r="V56" s="85" t="str">
        <f t="shared" si="144"/>
        <v xml:space="preserve"> </v>
      </c>
      <c r="X56" s="42">
        <f t="shared" si="145"/>
        <v>2.5427420122667594E-2</v>
      </c>
      <c r="Y56" s="42">
        <f t="shared" si="146"/>
        <v>4.6208320590491285E-3</v>
      </c>
      <c r="Z56" s="42">
        <f t="shared" si="147"/>
        <v>3.31684026220406E-4</v>
      </c>
      <c r="AA56" s="42">
        <f t="shared" si="148"/>
        <v>0</v>
      </c>
      <c r="AB56" s="42">
        <f t="shared" si="149"/>
        <v>0</v>
      </c>
      <c r="AC56" s="42">
        <f t="shared" si="150"/>
        <v>0</v>
      </c>
      <c r="AD56" s="42">
        <f t="shared" si="151"/>
        <v>0</v>
      </c>
      <c r="AE56" s="42">
        <f t="shared" si="152"/>
        <v>0</v>
      </c>
      <c r="AF56" s="42">
        <f t="shared" si="153"/>
        <v>0</v>
      </c>
      <c r="AG56" s="42">
        <f t="shared" si="154"/>
        <v>0</v>
      </c>
      <c r="AH56" s="42">
        <f t="shared" si="155"/>
        <v>0</v>
      </c>
      <c r="AI56" s="42">
        <f t="shared" si="156"/>
        <v>0</v>
      </c>
      <c r="AJ56" s="42">
        <f t="shared" si="157"/>
        <v>0</v>
      </c>
      <c r="AK56" s="42">
        <f t="shared" si="158"/>
        <v>0</v>
      </c>
      <c r="AL56" s="42">
        <f t="shared" si="159"/>
        <v>0</v>
      </c>
      <c r="AN56" s="42">
        <f t="shared" si="160"/>
        <v>62.853723688887875</v>
      </c>
      <c r="AO56" s="42">
        <f t="shared" si="160"/>
        <v>-0.80528171364884482</v>
      </c>
      <c r="AP56" s="42">
        <f t="shared" si="160"/>
        <v>-0.96928380495002742</v>
      </c>
      <c r="AQ56" s="42">
        <f t="shared" si="160"/>
        <v>-1</v>
      </c>
      <c r="AR56" s="42" t="str">
        <f t="shared" si="160"/>
        <v xml:space="preserve"> </v>
      </c>
      <c r="AS56" s="42" t="str">
        <f t="shared" si="160"/>
        <v xml:space="preserve"> </v>
      </c>
      <c r="AT56" s="42" t="str">
        <f t="shared" si="160"/>
        <v xml:space="preserve"> </v>
      </c>
      <c r="AU56" s="42" t="str">
        <f t="shared" si="160"/>
        <v xml:space="preserve"> </v>
      </c>
      <c r="AV56" s="42" t="str">
        <f t="shared" si="160"/>
        <v xml:space="preserve"> </v>
      </c>
      <c r="AW56" s="42" t="str">
        <f t="shared" si="160"/>
        <v xml:space="preserve"> </v>
      </c>
      <c r="AX56" s="42" t="str">
        <f t="shared" si="161"/>
        <v xml:space="preserve"> </v>
      </c>
      <c r="AY56" s="42" t="str">
        <f t="shared" si="162"/>
        <v xml:space="preserve"> </v>
      </c>
      <c r="AZ56" s="42" t="str">
        <f t="shared" si="163"/>
        <v xml:space="preserve"> </v>
      </c>
      <c r="BA56" s="42" t="str">
        <f t="shared" si="164"/>
        <v xml:space="preserve"> </v>
      </c>
      <c r="BB56" s="42" t="str">
        <f t="shared" si="165"/>
        <v xml:space="preserve"> </v>
      </c>
    </row>
    <row r="57" spans="2:54" outlineLevel="1">
      <c r="B57" s="186" t="s">
        <v>99</v>
      </c>
      <c r="C57" s="191" t="s">
        <v>59</v>
      </c>
      <c r="D57" s="651">
        <v>51.158188959999997</v>
      </c>
      <c r="E57" s="651">
        <v>79.118952489999998</v>
      </c>
      <c r="F57" s="651">
        <v>2258.9917656300004</v>
      </c>
      <c r="G57" s="651">
        <v>5199.1601533399989</v>
      </c>
      <c r="H57" s="651">
        <v>413.96396562999996</v>
      </c>
      <c r="I57" s="651">
        <v>0.29985410999999995</v>
      </c>
      <c r="J57" s="651">
        <f>+TGTbase2021!HJ83</f>
        <v>105.54877246</v>
      </c>
      <c r="K57" s="265">
        <f>+TGTbase2021!HK83</f>
        <v>8.11936313</v>
      </c>
      <c r="L57" s="265">
        <f>+TGTbase2021!HL83</f>
        <v>215.97393908999999</v>
      </c>
      <c r="M57" s="265">
        <f>+TGTbase2021!HM83</f>
        <v>79.666543060000009</v>
      </c>
      <c r="N57" s="298">
        <f>+TGTbase2021!HN83</f>
        <v>43.665280900000006</v>
      </c>
      <c r="O57" s="265">
        <f>Drivers!O94</f>
        <v>0</v>
      </c>
      <c r="P57" s="265">
        <f>Drivers!P94</f>
        <v>0</v>
      </c>
      <c r="Q57" s="265">
        <f>Drivers!Q94</f>
        <v>0</v>
      </c>
      <c r="R57" s="265">
        <f>Drivers!R94</f>
        <v>0</v>
      </c>
      <c r="S57" s="265">
        <f>Drivers!S94</f>
        <v>0</v>
      </c>
      <c r="U57" s="256">
        <f t="shared" si="143"/>
        <v>1.7079787402648852</v>
      </c>
      <c r="V57" s="256">
        <f t="shared" si="144"/>
        <v>-1</v>
      </c>
      <c r="X57" s="256">
        <f t="shared" si="145"/>
        <v>2.1525873874505669E-3</v>
      </c>
      <c r="Y57" s="256">
        <f t="shared" si="146"/>
        <v>5.7359592538434388E-2</v>
      </c>
      <c r="Z57" s="256">
        <f t="shared" si="147"/>
        <v>0.30850454061487909</v>
      </c>
      <c r="AA57" s="256">
        <f t="shared" si="148"/>
        <v>6.7289038094679759E-2</v>
      </c>
      <c r="AB57" s="256">
        <f t="shared" si="149"/>
        <v>2.2001480750172224E-5</v>
      </c>
      <c r="AC57" s="256">
        <f t="shared" si="150"/>
        <v>7.4589957956860999E-3</v>
      </c>
      <c r="AD57" s="256">
        <f t="shared" si="151"/>
        <v>3.8245931991046333E-4</v>
      </c>
      <c r="AE57" s="256">
        <f t="shared" si="152"/>
        <v>1.7113777259192057E-2</v>
      </c>
      <c r="AF57" s="256">
        <f t="shared" si="153"/>
        <v>5.2724899571395091E-3</v>
      </c>
      <c r="AG57" s="256">
        <f t="shared" si="154"/>
        <v>1.4462737216747389E-3</v>
      </c>
      <c r="AH57" s="256">
        <f t="shared" si="155"/>
        <v>0</v>
      </c>
      <c r="AI57" s="256">
        <f t="shared" si="156"/>
        <v>0</v>
      </c>
      <c r="AJ57" s="256">
        <f t="shared" si="157"/>
        <v>0</v>
      </c>
      <c r="AK57" s="256">
        <f t="shared" si="158"/>
        <v>0</v>
      </c>
      <c r="AL57" s="256">
        <f t="shared" si="159"/>
        <v>0</v>
      </c>
      <c r="AN57" s="256">
        <f t="shared" si="160"/>
        <v>0.54655499145722697</v>
      </c>
      <c r="AO57" s="256">
        <f t="shared" si="160"/>
        <v>27.551841177567649</v>
      </c>
      <c r="AP57" s="256">
        <f t="shared" si="160"/>
        <v>1.3015401084873046</v>
      </c>
      <c r="AQ57" s="256">
        <f t="shared" si="160"/>
        <v>-0.92037868551441626</v>
      </c>
      <c r="AR57" s="256">
        <f t="shared" si="160"/>
        <v>-0.99927565166319809</v>
      </c>
      <c r="AS57" s="256">
        <f t="shared" si="160"/>
        <v>351.00041933725709</v>
      </c>
      <c r="AT57" s="256">
        <f t="shared" si="160"/>
        <v>-0.92307477443115682</v>
      </c>
      <c r="AU57" s="256">
        <f t="shared" si="160"/>
        <v>25.599862037455146</v>
      </c>
      <c r="AV57" s="256">
        <f t="shared" si="160"/>
        <v>-0.63112890659089382</v>
      </c>
      <c r="AW57" s="256">
        <f t="shared" si="160"/>
        <v>-0.45189938934448348</v>
      </c>
      <c r="AX57" s="256">
        <f t="shared" si="161"/>
        <v>-1</v>
      </c>
      <c r="AY57" s="256" t="str">
        <f t="shared" si="162"/>
        <v xml:space="preserve"> </v>
      </c>
      <c r="AZ57" s="256" t="str">
        <f t="shared" si="163"/>
        <v xml:space="preserve"> </v>
      </c>
      <c r="BA57" s="256" t="str">
        <f t="shared" si="164"/>
        <v xml:space="preserve"> </v>
      </c>
      <c r="BB57" s="256" t="str">
        <f t="shared" si="165"/>
        <v xml:space="preserve"> </v>
      </c>
    </row>
    <row r="58" spans="2:54">
      <c r="B58" s="25" t="s">
        <v>100</v>
      </c>
      <c r="C58" s="33" t="s">
        <v>59</v>
      </c>
      <c r="D58" s="23">
        <f>+SUM(D59:D60)</f>
        <v>-442.37731422999997</v>
      </c>
      <c r="E58" s="23">
        <f>+SUM(E59:E60)</f>
        <v>-683.02864893000003</v>
      </c>
      <c r="F58" s="23">
        <f>+SUM(F59:F60)</f>
        <v>-2075.1150880599998</v>
      </c>
      <c r="G58" s="23">
        <f>+SUM(G59:G60)</f>
        <v>-5595.5558193999987</v>
      </c>
      <c r="H58" s="23">
        <f>+SUM(H59:H60)</f>
        <v>-2569.4432413799996</v>
      </c>
      <c r="I58" s="23">
        <f t="shared" ref="I58:P58" si="166">+SUM(I59:I60)</f>
        <v>-1313.42324222</v>
      </c>
      <c r="J58" s="23">
        <f t="shared" si="166"/>
        <v>-1214.1673176100001</v>
      </c>
      <c r="K58" s="23">
        <f t="shared" si="166"/>
        <v>-1886.0584679000003</v>
      </c>
      <c r="L58" s="23">
        <f t="shared" si="166"/>
        <v>-1961.7989865500003</v>
      </c>
      <c r="M58" s="23">
        <f t="shared" si="166"/>
        <v>-1682.9114280499998</v>
      </c>
      <c r="N58" s="23">
        <f t="shared" ref="N58" si="167">+SUM(N59:N60)</f>
        <v>-2740.2618399899998</v>
      </c>
      <c r="O58" s="23">
        <f t="shared" si="166"/>
        <v>-2209.2488345829229</v>
      </c>
      <c r="P58" s="23">
        <f t="shared" ca="1" si="166"/>
        <v>-1259.3865248307811</v>
      </c>
      <c r="Q58" s="23">
        <f ca="1">+SUM(Q59:Q60)</f>
        <v>-945.29046111110756</v>
      </c>
      <c r="R58" s="23">
        <f ca="1">+SUM(R59:R60)</f>
        <v>-752.03084610507483</v>
      </c>
      <c r="S58" s="23">
        <f ca="1">+SUM(S59:S60)</f>
        <v>-756.55104736310147</v>
      </c>
      <c r="U58" s="121">
        <f t="shared" si="143"/>
        <v>0.15845047809853852</v>
      </c>
      <c r="V58" s="121">
        <f t="shared" ca="1" si="144"/>
        <v>-6.6629237923947038E-2</v>
      </c>
      <c r="X58" s="121">
        <f t="shared" si="145"/>
        <v>-1.858314359179554E-2</v>
      </c>
      <c r="Y58" s="121">
        <f t="shared" si="146"/>
        <v>-5.269065506676774E-2</v>
      </c>
      <c r="Z58" s="121">
        <f t="shared" si="147"/>
        <v>-0.33202562079953329</v>
      </c>
      <c r="AA58" s="121">
        <f t="shared" si="148"/>
        <v>-0.41765800530056213</v>
      </c>
      <c r="AB58" s="121">
        <f t="shared" si="149"/>
        <v>-9.6371052511276645E-2</v>
      </c>
      <c r="AC58" s="121">
        <f t="shared" si="150"/>
        <v>-8.5803640404672699E-2</v>
      </c>
      <c r="AD58" s="121">
        <f t="shared" si="151"/>
        <v>-8.8842022138305887E-2</v>
      </c>
      <c r="AE58" s="121">
        <f t="shared" si="152"/>
        <v>-0.15545297281971904</v>
      </c>
      <c r="AF58" s="121">
        <f t="shared" si="153"/>
        <v>-0.11137841887360704</v>
      </c>
      <c r="AG58" s="121">
        <f t="shared" ref="AG58:AG60" si="168">+N58/N$5</f>
        <v>-9.0762468670746707E-2</v>
      </c>
      <c r="AH58" s="121">
        <f t="shared" ref="AH58:AH60" si="169">+O58/O$5</f>
        <v>-7.2423691946214008E-2</v>
      </c>
      <c r="AI58" s="121">
        <f t="shared" ref="AI58:AI60" ca="1" si="170">+P58/P$5</f>
        <v>-3.6582335505831343E-2</v>
      </c>
      <c r="AJ58" s="121">
        <f t="shared" ref="AJ58:AJ60" ca="1" si="171">+Q58/Q$5</f>
        <v>-2.6451962572723982E-2</v>
      </c>
      <c r="AK58" s="121">
        <f t="shared" ref="AK58:AK60" ca="1" si="172">+R58/R$5</f>
        <v>-1.9196104034542843E-2</v>
      </c>
      <c r="AL58" s="121">
        <f t="shared" ref="AL58:AL60" ca="1" si="173">+S58/S$5</f>
        <v>-1.856338102209729E-2</v>
      </c>
      <c r="AN58" s="121">
        <f t="shared" ref="AN58:AW60" si="174">+IFERROR((E58/D58-1)," ")</f>
        <v>0.54399565022649665</v>
      </c>
      <c r="AO58" s="121">
        <f t="shared" si="174"/>
        <v>2.0381084180155193</v>
      </c>
      <c r="AP58" s="121">
        <f t="shared" si="174"/>
        <v>1.6965038477124739</v>
      </c>
      <c r="AQ58" s="121">
        <f t="shared" si="174"/>
        <v>-0.54080643204886902</v>
      </c>
      <c r="AR58" s="121">
        <f t="shared" si="174"/>
        <v>-0.48882963395813905</v>
      </c>
      <c r="AS58" s="121">
        <f t="shared" si="174"/>
        <v>-7.5570403674472542E-2</v>
      </c>
      <c r="AT58" s="121">
        <f t="shared" si="174"/>
        <v>0.55337607967620883</v>
      </c>
      <c r="AU58" s="121">
        <f t="shared" si="174"/>
        <v>4.0158096866600435E-2</v>
      </c>
      <c r="AV58" s="121">
        <f t="shared" si="174"/>
        <v>-0.14215908990270676</v>
      </c>
      <c r="AW58" s="121">
        <f t="shared" si="174"/>
        <v>0.62828642928948364</v>
      </c>
      <c r="AX58" s="121">
        <f t="shared" ref="AX58:AX60" si="175">+IFERROR((O58/N58-1)," ")</f>
        <v>-0.1937818487480798</v>
      </c>
      <c r="AY58" s="121">
        <f t="shared" ref="AY58:AY60" ca="1" si="176">+IFERROR((P58/O58-1)," ")</f>
        <v>-0.42994808682629149</v>
      </c>
      <c r="AZ58" s="121">
        <f t="shared" ref="AZ58:AZ60" ca="1" si="177">+IFERROR((Q58/P58-1)," ")</f>
        <v>-0.24940402134434259</v>
      </c>
      <c r="BA58" s="121">
        <f t="shared" ref="BA58:BA60" ca="1" si="178">+IFERROR((R58/Q58-1)," ")</f>
        <v>-0.20444468970825402</v>
      </c>
      <c r="BB58" s="121">
        <f t="shared" ref="BB58:BB60" ca="1" si="179">+IFERROR((S58/R58-1)," ")</f>
        <v>6.0106593784519102E-3</v>
      </c>
    </row>
    <row r="59" spans="2:54" outlineLevel="1">
      <c r="B59" s="47" t="s">
        <v>101</v>
      </c>
      <c r="C59" s="51" t="s">
        <v>59</v>
      </c>
      <c r="D59" s="63">
        <v>-187.72289462999998</v>
      </c>
      <c r="E59" s="63">
        <v>-305.53180380000003</v>
      </c>
      <c r="F59" s="63">
        <v>-449.48998982000001</v>
      </c>
      <c r="G59" s="63">
        <v>-1079.8116662500001</v>
      </c>
      <c r="H59" s="63">
        <v>-1475.37337817</v>
      </c>
      <c r="I59" s="63">
        <v>-1071.5977011</v>
      </c>
      <c r="J59" s="63">
        <v>-1187.8645023500001</v>
      </c>
      <c r="K59" s="68">
        <f>+TGTbase2021!HK93</f>
        <v>-1676.5291299700002</v>
      </c>
      <c r="L59" s="68">
        <f>+TGTbase2021!HL93</f>
        <v>-1787.3361203200004</v>
      </c>
      <c r="M59" s="68">
        <f>+TGTbase2021!HM93</f>
        <v>-1271.1261409399999</v>
      </c>
      <c r="N59" s="1420">
        <f>+TGTbase2021!HN93</f>
        <v>-2052.6828955599999</v>
      </c>
      <c r="O59" s="68">
        <f>-Drivers!O179</f>
        <v>-852.33881440696427</v>
      </c>
      <c r="P59" s="68">
        <f ca="1">-Drivers!P179</f>
        <v>-627.35300226139475</v>
      </c>
      <c r="Q59" s="68">
        <f ca="1">-Drivers!Q179</f>
        <v>-281.46863757527245</v>
      </c>
      <c r="R59" s="68">
        <f ca="1">-Drivers!R179</f>
        <v>-39.964782601995999</v>
      </c>
      <c r="S59" s="68">
        <f ca="1">-Drivers!S179</f>
        <v>-13.066203642198399</v>
      </c>
      <c r="U59" s="286">
        <f t="shared" si="143"/>
        <v>0.13882768947370283</v>
      </c>
      <c r="V59" s="286">
        <f t="shared" ca="1" si="144"/>
        <v>-0.42354593485966052</v>
      </c>
      <c r="X59" s="286">
        <f t="shared" si="145"/>
        <v>-8.3125962443452127E-3</v>
      </c>
      <c r="Y59" s="286">
        <f t="shared" si="146"/>
        <v>-1.141330528887069E-2</v>
      </c>
      <c r="Z59" s="286">
        <f t="shared" si="147"/>
        <v>-6.4073194943425435E-2</v>
      </c>
      <c r="AA59" s="286">
        <f t="shared" si="148"/>
        <v>-0.23981907530640134</v>
      </c>
      <c r="AB59" s="286">
        <f t="shared" si="149"/>
        <v>-7.8627357126038591E-2</v>
      </c>
      <c r="AC59" s="286">
        <f t="shared" si="150"/>
        <v>-8.394485433007956E-2</v>
      </c>
      <c r="AD59" s="286">
        <f t="shared" si="151"/>
        <v>-7.8972227327687841E-2</v>
      </c>
      <c r="AE59" s="286">
        <f t="shared" si="152"/>
        <v>-0.14162853342096252</v>
      </c>
      <c r="AF59" s="286">
        <f t="shared" si="153"/>
        <v>-8.4125651182279992E-2</v>
      </c>
      <c r="AG59" s="286">
        <f t="shared" si="168"/>
        <v>-6.7988600315626049E-2</v>
      </c>
      <c r="AH59" s="286">
        <f t="shared" si="169"/>
        <v>-2.7941408302277083E-2</v>
      </c>
      <c r="AI59" s="286">
        <f t="shared" ca="1" si="170"/>
        <v>-1.8223188478533721E-2</v>
      </c>
      <c r="AJ59" s="286">
        <f t="shared" ca="1" si="171"/>
        <v>-7.8763069901131699E-3</v>
      </c>
      <c r="AK59" s="286">
        <f t="shared" ca="1" si="172"/>
        <v>-1.0201285339811888E-3</v>
      </c>
      <c r="AL59" s="286">
        <f t="shared" ca="1" si="173"/>
        <v>-3.2060350397748196E-4</v>
      </c>
      <c r="AN59" s="286">
        <f t="shared" si="174"/>
        <v>0.62756814720016041</v>
      </c>
      <c r="AO59" s="286">
        <f t="shared" si="174"/>
        <v>0.47117250718106729</v>
      </c>
      <c r="AP59" s="286">
        <f t="shared" si="174"/>
        <v>1.4023041462667831</v>
      </c>
      <c r="AQ59" s="286">
        <f t="shared" si="174"/>
        <v>0.36632472521223769</v>
      </c>
      <c r="AR59" s="286">
        <f t="shared" si="174"/>
        <v>-0.27367694377868523</v>
      </c>
      <c r="AS59" s="286">
        <f t="shared" si="174"/>
        <v>0.10849855419683307</v>
      </c>
      <c r="AT59" s="286">
        <f t="shared" si="174"/>
        <v>0.41138078177540893</v>
      </c>
      <c r="AU59" s="286">
        <f t="shared" si="174"/>
        <v>6.6093089806309013E-2</v>
      </c>
      <c r="AV59" s="286">
        <f t="shared" si="174"/>
        <v>-0.28881527850932676</v>
      </c>
      <c r="AW59" s="286">
        <f t="shared" si="174"/>
        <v>0.61485381304646713</v>
      </c>
      <c r="AX59" s="286">
        <f t="shared" si="175"/>
        <v>-0.58476839445070028</v>
      </c>
      <c r="AY59" s="286">
        <f t="shared" ca="1" si="176"/>
        <v>-0.26396288464477469</v>
      </c>
      <c r="AZ59" s="286">
        <f t="shared" ca="1" si="177"/>
        <v>-0.55133929930888437</v>
      </c>
      <c r="BA59" s="286">
        <f t="shared" ca="1" si="178"/>
        <v>-0.85801337247987952</v>
      </c>
      <c r="BB59" s="286">
        <f t="shared" ca="1" si="179"/>
        <v>-0.67305705695129137</v>
      </c>
    </row>
    <row r="60" spans="2:54" outlineLevel="1">
      <c r="B60" s="186" t="s">
        <v>102</v>
      </c>
      <c r="C60" s="191" t="s">
        <v>59</v>
      </c>
      <c r="D60" s="651">
        <v>-254.65441959999998</v>
      </c>
      <c r="E60" s="651">
        <v>-377.49684513</v>
      </c>
      <c r="F60" s="651">
        <v>-1625.6250982399997</v>
      </c>
      <c r="G60" s="651">
        <v>-4515.744153149999</v>
      </c>
      <c r="H60" s="651">
        <v>-1094.0698632099998</v>
      </c>
      <c r="I60" s="651">
        <v>-241.82554112</v>
      </c>
      <c r="J60" s="651">
        <v>-26.302815260000003</v>
      </c>
      <c r="K60" s="265">
        <f>+TGTbase2021!HK99</f>
        <v>-209.52933793</v>
      </c>
      <c r="L60" s="265">
        <f>+TGTbase2021!HL99</f>
        <v>-174.46286623000003</v>
      </c>
      <c r="M60" s="265">
        <f>+TGTbase2021!HM99</f>
        <v>-411.78528711000001</v>
      </c>
      <c r="N60" s="298">
        <f>+TGTbase2021!HN99</f>
        <v>-687.57894442999998</v>
      </c>
      <c r="O60" s="1244">
        <f>Drivers!O102</f>
        <v>-1356.9100201759586</v>
      </c>
      <c r="P60" s="265">
        <f>Drivers!P102</f>
        <v>-632.03352256938626</v>
      </c>
      <c r="Q60" s="265">
        <f>Drivers!Q102</f>
        <v>-663.82182353583505</v>
      </c>
      <c r="R60" s="265">
        <f>Drivers!R102</f>
        <v>-712.06606350307879</v>
      </c>
      <c r="S60" s="265">
        <f>Drivers!S102</f>
        <v>-743.48484372090309</v>
      </c>
      <c r="U60" s="256">
        <f t="shared" si="143"/>
        <v>0.23243516106856443</v>
      </c>
      <c r="V60" s="256">
        <f t="shared" si="144"/>
        <v>0.15072419316868624</v>
      </c>
      <c r="X60" s="256">
        <f t="shared" si="145"/>
        <v>-1.0270547347450329E-2</v>
      </c>
      <c r="Y60" s="256">
        <f t="shared" si="146"/>
        <v>-4.127734977789705E-2</v>
      </c>
      <c r="Z60" s="256">
        <f t="shared" si="147"/>
        <v>-0.2679524258561079</v>
      </c>
      <c r="AA60" s="256">
        <f t="shared" si="148"/>
        <v>-0.17783892999416079</v>
      </c>
      <c r="AB60" s="256">
        <f t="shared" si="149"/>
        <v>-1.774369538523805E-2</v>
      </c>
      <c r="AC60" s="256">
        <f t="shared" si="150"/>
        <v>-1.8587860745931429E-3</v>
      </c>
      <c r="AD60" s="256">
        <f t="shared" si="151"/>
        <v>-9.8697948106180409E-3</v>
      </c>
      <c r="AE60" s="256">
        <f t="shared" si="152"/>
        <v>-1.3824439398756537E-2</v>
      </c>
      <c r="AF60" s="256">
        <f t="shared" si="153"/>
        <v>-2.7252767691327062E-2</v>
      </c>
      <c r="AG60" s="256">
        <f t="shared" si="168"/>
        <v>-2.2773868355120658E-2</v>
      </c>
      <c r="AH60" s="256">
        <f t="shared" si="169"/>
        <v>-4.4482283643936922E-2</v>
      </c>
      <c r="AI60" s="256">
        <f t="shared" si="170"/>
        <v>-1.8359147027297618E-2</v>
      </c>
      <c r="AJ60" s="256">
        <f t="shared" si="171"/>
        <v>-1.857565558261081E-2</v>
      </c>
      <c r="AK60" s="256">
        <f t="shared" si="172"/>
        <v>-1.8175975500561655E-2</v>
      </c>
      <c r="AL60" s="256">
        <f t="shared" si="173"/>
        <v>-1.8242777518119806E-2</v>
      </c>
      <c r="AN60" s="256">
        <f t="shared" si="174"/>
        <v>0.48238874362736572</v>
      </c>
      <c r="AO60" s="256">
        <f t="shared" si="174"/>
        <v>3.3063276401162431</v>
      </c>
      <c r="AP60" s="256">
        <f t="shared" si="174"/>
        <v>1.7778509067305968</v>
      </c>
      <c r="AQ60" s="256">
        <f t="shared" si="174"/>
        <v>-0.75772102534931673</v>
      </c>
      <c r="AR60" s="256">
        <f t="shared" si="174"/>
        <v>-0.7789670027008293</v>
      </c>
      <c r="AS60" s="256">
        <f t="shared" si="174"/>
        <v>-0.89123226960154767</v>
      </c>
      <c r="AT60" s="256">
        <f t="shared" si="174"/>
        <v>6.9660422604511716</v>
      </c>
      <c r="AU60" s="256">
        <f t="shared" si="174"/>
        <v>-0.1673582899961964</v>
      </c>
      <c r="AV60" s="256">
        <f t="shared" si="174"/>
        <v>1.3603033471153121</v>
      </c>
      <c r="AW60" s="256">
        <f t="shared" si="174"/>
        <v>0.6697511201907691</v>
      </c>
      <c r="AX60" s="256">
        <f t="shared" si="175"/>
        <v>0.97346069301297655</v>
      </c>
      <c r="AY60" s="256">
        <f t="shared" si="176"/>
        <v>-0.53421117600161372</v>
      </c>
      <c r="AZ60" s="256">
        <f t="shared" si="177"/>
        <v>5.029527680307333E-2</v>
      </c>
      <c r="BA60" s="256">
        <f t="shared" si="178"/>
        <v>7.2676489769907926E-2</v>
      </c>
      <c r="BB60" s="256">
        <f t="shared" si="179"/>
        <v>4.412340627954725E-2</v>
      </c>
    </row>
    <row r="61" spans="2:54">
      <c r="P61" s="650"/>
      <c r="Q61" s="650"/>
      <c r="R61" s="650"/>
      <c r="S61" s="650"/>
      <c r="U61" s="122"/>
      <c r="V61" s="122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N61" s="108"/>
      <c r="AO61" s="108"/>
      <c r="AP61" s="108"/>
      <c r="AQ61" s="108"/>
      <c r="AR61" s="108"/>
      <c r="AS61" s="108"/>
      <c r="AT61" s="108"/>
      <c r="AU61" s="108"/>
      <c r="AV61" s="108"/>
      <c r="AW61" s="108"/>
      <c r="AX61" s="108"/>
      <c r="AY61" s="108"/>
      <c r="AZ61" s="108"/>
      <c r="BA61" s="108"/>
      <c r="BB61" s="108"/>
    </row>
    <row r="62" spans="2:54">
      <c r="B62" s="1288" t="s">
        <v>103</v>
      </c>
      <c r="C62" s="1289" t="s">
        <v>59</v>
      </c>
      <c r="D62" s="1092">
        <f t="shared" ref="D62:S62" si="180">+D51+D54+D58</f>
        <v>8931.5570461600055</v>
      </c>
      <c r="E62" s="1092">
        <f t="shared" si="180"/>
        <v>8980.9896752600034</v>
      </c>
      <c r="F62" s="1092">
        <f t="shared" si="180"/>
        <v>10403.767443010007</v>
      </c>
      <c r="G62" s="1092">
        <f t="shared" si="180"/>
        <v>-4628.345122640003</v>
      </c>
      <c r="H62" s="1092">
        <f t="shared" si="180"/>
        <v>-5381.4546237600007</v>
      </c>
      <c r="I62" s="1092">
        <f t="shared" si="180"/>
        <v>1178.2330083700047</v>
      </c>
      <c r="J62" s="1092">
        <f t="shared" si="180"/>
        <v>760.96409521999863</v>
      </c>
      <c r="K62" s="1092">
        <f t="shared" si="180"/>
        <v>2265.9614028400019</v>
      </c>
      <c r="L62" s="1092">
        <f t="shared" si="180"/>
        <v>134.95334016999777</v>
      </c>
      <c r="M62" s="1092">
        <f t="shared" si="180"/>
        <v>1353.1946156599988</v>
      </c>
      <c r="N62" s="1421">
        <f t="shared" si="180"/>
        <v>3682.1340359299988</v>
      </c>
      <c r="O62" s="1092">
        <f t="shared" ca="1" si="180"/>
        <v>3474.5684848524138</v>
      </c>
      <c r="P62" s="1092">
        <f t="shared" ca="1" si="180"/>
        <v>5248.5617658712226</v>
      </c>
      <c r="Q62" s="1092">
        <f t="shared" ca="1" si="180"/>
        <v>5774.6451410458703</v>
      </c>
      <c r="R62" s="1092">
        <f ca="1">+R51+R54+R58</f>
        <v>6788.8103259331492</v>
      </c>
      <c r="S62" s="1092">
        <f t="shared" ca="1" si="180"/>
        <v>7045.277907446738</v>
      </c>
      <c r="U62" s="1284">
        <f>+IFERROR(((N62/I62)^(1/5))-1," ")</f>
        <v>0.25595385020727757</v>
      </c>
      <c r="V62" s="1284">
        <f ca="1">+IFERROR(((S62/I62)^(1/8))-1," ")</f>
        <v>0.25049905520339322</v>
      </c>
      <c r="X62" s="1284">
        <f>+E62/$E$5</f>
        <v>0.24434556441115551</v>
      </c>
      <c r="Y62" s="1284">
        <f>+F62/$F$5</f>
        <v>0.26416911760156714</v>
      </c>
      <c r="Z62" s="1284">
        <f>+G62/$G$5</f>
        <v>-0.27463387234761244</v>
      </c>
      <c r="AA62" s="1284">
        <f>+H62/$H$5</f>
        <v>-0.87474499050149912</v>
      </c>
      <c r="AB62" s="1284">
        <f>+I62/$I$5</f>
        <v>8.6451610927961497E-2</v>
      </c>
      <c r="AC62" s="1284">
        <f>+J62/$J$5</f>
        <v>5.3776352435222316E-2</v>
      </c>
      <c r="AD62" s="1284">
        <f>+K62/$K$5</f>
        <v>0.10673719640293347</v>
      </c>
      <c r="AE62" s="1284">
        <f>+L62/$L$5</f>
        <v>1.0693704128306353E-2</v>
      </c>
      <c r="AF62" s="1284">
        <f>+M62/$M$5</f>
        <v>8.9557105744492702E-2</v>
      </c>
      <c r="AG62" s="1284">
        <f>+N62/N$5</f>
        <v>0.12195899318833206</v>
      </c>
      <c r="AH62" s="1284">
        <f t="shared" ref="AH62:AL62" ca="1" si="181">+O62/O$5</f>
        <v>0.11390345607695264</v>
      </c>
      <c r="AI62" s="1284">
        <f t="shared" ca="1" si="181"/>
        <v>0.15245887077279838</v>
      </c>
      <c r="AJ62" s="1284">
        <f t="shared" ca="1" si="181"/>
        <v>0.16159128164920067</v>
      </c>
      <c r="AK62" s="1284">
        <f t="shared" ca="1" si="181"/>
        <v>0.17328904786597427</v>
      </c>
      <c r="AL62" s="1284">
        <f t="shared" ca="1" si="181"/>
        <v>0.17286894077846554</v>
      </c>
      <c r="AN62" s="1284">
        <f t="shared" ref="AN62:AY63" si="182">+IFERROR((E62/D62-1)," ")</f>
        <v>5.5346037476466936E-3</v>
      </c>
      <c r="AO62" s="1284">
        <f t="shared" si="182"/>
        <v>0.15842104480638031</v>
      </c>
      <c r="AP62" s="1284">
        <f t="shared" si="182"/>
        <v>-1.4448720281372356</v>
      </c>
      <c r="AQ62" s="1284">
        <f t="shared" si="182"/>
        <v>0.16271679858878474</v>
      </c>
      <c r="AR62" s="1284">
        <f t="shared" si="182"/>
        <v>-1.2189432208845381</v>
      </c>
      <c r="AS62" s="1284">
        <f t="shared" si="182"/>
        <v>-0.35414804218332474</v>
      </c>
      <c r="AT62" s="1284">
        <f t="shared" si="182"/>
        <v>1.9777507468140145</v>
      </c>
      <c r="AU62" s="1284">
        <f t="shared" si="182"/>
        <v>-0.94044323085077419</v>
      </c>
      <c r="AV62" s="1284">
        <f t="shared" si="182"/>
        <v>9.0271294801255682</v>
      </c>
      <c r="AW62" s="1284">
        <f t="shared" si="182"/>
        <v>1.721067607953862</v>
      </c>
      <c r="AX62" s="1284">
        <f t="shared" ca="1" si="182"/>
        <v>-5.6370992759137817E-2</v>
      </c>
      <c r="AY62" s="1284">
        <f t="shared" ca="1" si="182"/>
        <v>0.51056506405115831</v>
      </c>
      <c r="AZ62" s="1284">
        <f t="shared" ref="AZ62:AZ63" ca="1" si="183">+IFERROR((Q62/P62-1)," ")</f>
        <v>0.10023381616569815</v>
      </c>
      <c r="BA62" s="1284">
        <f t="shared" ref="BA62:BA63" ca="1" si="184">+IFERROR((R62/Q62-1)," ")</f>
        <v>0.1756238106613075</v>
      </c>
      <c r="BB62" s="1284">
        <f t="shared" ref="BB62:BB63" ca="1" si="185">+IFERROR((S62/R62-1)," ")</f>
        <v>3.7777986009402298E-2</v>
      </c>
    </row>
    <row r="63" spans="2:54">
      <c r="B63" s="189" t="s">
        <v>104</v>
      </c>
      <c r="C63" s="193" t="s">
        <v>35</v>
      </c>
      <c r="D63" s="343">
        <f t="shared" ref="D63:S63" si="186">+D62/D5</f>
        <v>0.24617476574052111</v>
      </c>
      <c r="E63" s="343">
        <f t="shared" si="186"/>
        <v>0.24434556441115551</v>
      </c>
      <c r="F63" s="343">
        <f t="shared" si="186"/>
        <v>0.26416911760156714</v>
      </c>
      <c r="G63" s="343">
        <f t="shared" si="186"/>
        <v>-0.27463387234761244</v>
      </c>
      <c r="H63" s="343">
        <f t="shared" si="186"/>
        <v>-0.87474499050149912</v>
      </c>
      <c r="I63" s="343">
        <f t="shared" si="186"/>
        <v>8.6451610927961497E-2</v>
      </c>
      <c r="J63" s="343">
        <f t="shared" si="186"/>
        <v>5.3776352435222316E-2</v>
      </c>
      <c r="K63" s="343">
        <f t="shared" si="186"/>
        <v>0.10673719640293347</v>
      </c>
      <c r="L63" s="343">
        <f t="shared" si="186"/>
        <v>1.0693704128306353E-2</v>
      </c>
      <c r="M63" s="343">
        <f t="shared" si="186"/>
        <v>8.9557105744492702E-2</v>
      </c>
      <c r="N63" s="1197">
        <f t="shared" si="186"/>
        <v>0.12195899318833206</v>
      </c>
      <c r="O63" s="343">
        <f t="shared" ca="1" si="186"/>
        <v>0.11390345607695264</v>
      </c>
      <c r="P63" s="343">
        <f t="shared" ca="1" si="186"/>
        <v>0.15245887077279838</v>
      </c>
      <c r="Q63" s="343">
        <f t="shared" ca="1" si="186"/>
        <v>0.16159128164920067</v>
      </c>
      <c r="R63" s="343">
        <f t="shared" ca="1" si="186"/>
        <v>0.17328904786597427</v>
      </c>
      <c r="S63" s="343">
        <f t="shared" ca="1" si="186"/>
        <v>0.17286894077846554</v>
      </c>
      <c r="U63" s="256">
        <f>+IFERROR(((N63/I63)^(1/5))-1," ")</f>
        <v>7.1243372411830874E-2</v>
      </c>
      <c r="V63" s="256">
        <f ca="1">+IFERROR(((S63/I63)^(1/8))-1," ")</f>
        <v>9.0480703799922013E-2</v>
      </c>
      <c r="X63" s="256"/>
      <c r="Y63" s="256"/>
      <c r="Z63" s="256"/>
      <c r="AA63" s="256"/>
      <c r="AB63" s="256"/>
      <c r="AC63" s="256"/>
      <c r="AD63" s="256"/>
      <c r="AE63" s="256"/>
      <c r="AF63" s="256"/>
      <c r="AG63" s="256"/>
      <c r="AH63" s="256"/>
      <c r="AI63" s="256"/>
      <c r="AJ63" s="256"/>
      <c r="AK63" s="256"/>
      <c r="AL63" s="256"/>
      <c r="AN63" s="256">
        <f t="shared" si="182"/>
        <v>-7.4304989134981181E-3</v>
      </c>
      <c r="AO63" s="256">
        <f t="shared" si="182"/>
        <v>8.1129171459216387E-2</v>
      </c>
      <c r="AP63" s="256">
        <f t="shared" si="182"/>
        <v>-2.0396138460129496</v>
      </c>
      <c r="AQ63" s="256">
        <f t="shared" si="182"/>
        <v>2.1851314734924898</v>
      </c>
      <c r="AR63" s="256">
        <f t="shared" si="182"/>
        <v>-1.0988306442068312</v>
      </c>
      <c r="AS63" s="256">
        <f t="shared" si="182"/>
        <v>-0.37796008821590221</v>
      </c>
      <c r="AT63" s="256">
        <f t="shared" si="182"/>
        <v>0.98483518441505491</v>
      </c>
      <c r="AU63" s="256">
        <f t="shared" si="182"/>
        <v>-0.89981276922491416</v>
      </c>
      <c r="AV63" s="256">
        <f t="shared" si="182"/>
        <v>7.3747506635641855</v>
      </c>
      <c r="AW63" s="256">
        <f t="shared" si="182"/>
        <v>0.3618014134610632</v>
      </c>
      <c r="AX63" s="256">
        <f t="shared" ca="1" si="182"/>
        <v>-6.6051193936472297E-2</v>
      </c>
      <c r="AY63" s="256">
        <f t="shared" ca="1" si="182"/>
        <v>0.33849205304005769</v>
      </c>
      <c r="AZ63" s="256">
        <f t="shared" ca="1" si="183"/>
        <v>5.990081672592118E-2</v>
      </c>
      <c r="BA63" s="256">
        <f t="shared" ca="1" si="184"/>
        <v>7.2391072695173753E-2</v>
      </c>
      <c r="BB63" s="256">
        <f t="shared" ca="1" si="185"/>
        <v>-2.4243141311137695E-3</v>
      </c>
    </row>
    <row r="64" spans="2:54">
      <c r="B64" s="17"/>
      <c r="C64" s="18"/>
      <c r="D64" s="42"/>
      <c r="E64" s="42"/>
      <c r="F64" s="42"/>
      <c r="G64" s="174"/>
      <c r="U64" s="299"/>
      <c r="V64" s="299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82"/>
      <c r="AK64" s="82"/>
      <c r="AL64" s="82"/>
      <c r="AN64" s="82"/>
      <c r="AO64" s="82"/>
      <c r="AP64" s="82"/>
      <c r="AQ64" s="82"/>
      <c r="AR64" s="82"/>
      <c r="AS64" s="82"/>
      <c r="AT64" s="82"/>
      <c r="AU64" s="82"/>
      <c r="AV64" s="82"/>
      <c r="AW64" s="82"/>
      <c r="AX64" s="82"/>
      <c r="AY64" s="82"/>
      <c r="AZ64" s="82"/>
      <c r="BA64" s="82"/>
      <c r="BB64" s="82"/>
    </row>
    <row r="65" spans="1:54">
      <c r="B65" s="153" t="s">
        <v>105</v>
      </c>
      <c r="C65" s="154" t="s">
        <v>59</v>
      </c>
      <c r="D65" s="1093">
        <v>-2841.49</v>
      </c>
      <c r="E65" s="1093">
        <v>-2930.8150000000001</v>
      </c>
      <c r="F65" s="1093">
        <v>-3644.2605459900001</v>
      </c>
      <c r="G65" s="1093">
        <v>1573.7229999899998</v>
      </c>
      <c r="H65" s="1093">
        <v>651</v>
      </c>
      <c r="I65" s="1093">
        <v>83.713960759999992</v>
      </c>
      <c r="J65" s="1093">
        <f>+TGTbase2021!HJ108</f>
        <v>-453.28872899999999</v>
      </c>
      <c r="K65" s="1205">
        <f>+TGTbase2021!HK108</f>
        <v>-725.85913900000003</v>
      </c>
      <c r="L65" s="1205">
        <f>+TGTbase2021!HL108</f>
        <v>-335.46991600000001</v>
      </c>
      <c r="M65" s="1205">
        <f>+TGTbase2021!HM108</f>
        <v>-657.02942900000005</v>
      </c>
      <c r="N65" s="1422">
        <f>+TGTbase2021!HN108</f>
        <v>-1288.6999999999998</v>
      </c>
      <c r="O65" s="1205">
        <f ca="1">+Drivers!O369</f>
        <v>-1216.0989696983447</v>
      </c>
      <c r="P65" s="1205">
        <f ca="1">+Drivers!P369</f>
        <v>-1836.9966180549277</v>
      </c>
      <c r="Q65" s="1205">
        <f ca="1">+Drivers!Q369</f>
        <v>-2021.1257993660545</v>
      </c>
      <c r="R65" s="1205">
        <f ca="1">+Drivers!R369</f>
        <v>-2376.0836140766019</v>
      </c>
      <c r="S65" s="1205">
        <f ca="1">+Drivers!S369</f>
        <v>-2465.8472676063579</v>
      </c>
      <c r="U65" s="1284">
        <f>+IFERROR(((N65/I65)^(1/5))-1," ")</f>
        <v>-2.7277097641219532</v>
      </c>
      <c r="V65" s="1284" t="str">
        <f ca="1">+IFERROR(((S65/I65)^(1/8))-1," ")</f>
        <v xml:space="preserve"> </v>
      </c>
      <c r="X65" s="1284">
        <f>+E65/$E$5</f>
        <v>-7.9738611361776054E-2</v>
      </c>
      <c r="Y65" s="1284">
        <f>+F65/$F$5</f>
        <v>-9.2533891978832619E-2</v>
      </c>
      <c r="Z65" s="1284">
        <f>+G65/$G$5</f>
        <v>9.3380599336816569E-2</v>
      </c>
      <c r="AA65" s="1284">
        <f>+H65/$H$5</f>
        <v>0.10581878481372332</v>
      </c>
      <c r="AB65" s="1284">
        <f>+I65/$I$5</f>
        <v>6.1424240480872951E-3</v>
      </c>
      <c r="AC65" s="1284">
        <f>+J65/$J$5</f>
        <v>-3.2033330611440598E-2</v>
      </c>
      <c r="AD65" s="1284">
        <f>+K65/$K$5</f>
        <v>-3.4191301486072898E-2</v>
      </c>
      <c r="AE65" s="1284">
        <f>+L65/$L$5</f>
        <v>-2.658263975632464E-2</v>
      </c>
      <c r="AF65" s="1284">
        <f>+M65/$M$5</f>
        <v>-4.3483511809199446E-2</v>
      </c>
      <c r="AG65" s="1284">
        <f>+N65/N$5</f>
        <v>-4.2684093785876356E-2</v>
      </c>
      <c r="AH65" s="1284">
        <f t="shared" ref="AH65:AL65" ca="1" si="187">+O65/O$5</f>
        <v>-3.9866209626933422E-2</v>
      </c>
      <c r="AI65" s="1284">
        <f t="shared" ca="1" si="187"/>
        <v>-5.3360604770479422E-2</v>
      </c>
      <c r="AJ65" s="1284">
        <f t="shared" ca="1" si="187"/>
        <v>-5.6556948577220233E-2</v>
      </c>
      <c r="AK65" s="1284">
        <f t="shared" ca="1" si="187"/>
        <v>-6.0651166753090985E-2</v>
      </c>
      <c r="AL65" s="1284">
        <f t="shared" ca="1" si="187"/>
        <v>-6.0504129272462931E-2</v>
      </c>
      <c r="AN65" s="1284">
        <f t="shared" ref="AN65:AY66" si="188">+IFERROR((E65/D65-1)," ")</f>
        <v>3.1435971972451071E-2</v>
      </c>
      <c r="AO65" s="1284">
        <f t="shared" si="188"/>
        <v>0.24342906187869251</v>
      </c>
      <c r="AP65" s="1284">
        <f t="shared" si="188"/>
        <v>-1.4318360282229716</v>
      </c>
      <c r="AQ65" s="1284">
        <f t="shared" si="188"/>
        <v>-0.58633126668153368</v>
      </c>
      <c r="AR65" s="1284">
        <f t="shared" si="188"/>
        <v>-0.87140712632872508</v>
      </c>
      <c r="AS65" s="1284">
        <f t="shared" si="188"/>
        <v>-6.4147327982668969</v>
      </c>
      <c r="AT65" s="1284">
        <f t="shared" si="188"/>
        <v>0.60131742212368144</v>
      </c>
      <c r="AU65" s="1284">
        <f t="shared" si="188"/>
        <v>-0.53783055420068215</v>
      </c>
      <c r="AV65" s="1284">
        <f t="shared" si="188"/>
        <v>0.95853457393180985</v>
      </c>
      <c r="AW65" s="1284">
        <f t="shared" si="188"/>
        <v>0.96140377145876621</v>
      </c>
      <c r="AX65" s="1284">
        <f t="shared" ca="1" si="188"/>
        <v>-5.6336641810859844E-2</v>
      </c>
      <c r="AY65" s="1284">
        <f t="shared" ca="1" si="188"/>
        <v>0.51056506405115831</v>
      </c>
      <c r="AZ65" s="1284">
        <f t="shared" ref="AZ65:AZ66" ca="1" si="189">+IFERROR((Q65/P65-1)," ")</f>
        <v>0.10023381616569815</v>
      </c>
      <c r="BA65" s="1284">
        <f t="shared" ref="BA65:BA66" ca="1" si="190">+IFERROR((R65/Q65-1)," ")</f>
        <v>0.17562381066130728</v>
      </c>
      <c r="BB65" s="1284">
        <f t="shared" ref="BB65:BB66" ca="1" si="191">+IFERROR((S65/R65-1)," ")</f>
        <v>3.7777986009402298E-2</v>
      </c>
    </row>
    <row r="66" spans="1:54">
      <c r="B66" s="189" t="s">
        <v>106</v>
      </c>
      <c r="C66" s="193" t="s">
        <v>35</v>
      </c>
      <c r="D66" s="343">
        <f>-D65/D62</f>
        <v>0.31814049726320198</v>
      </c>
      <c r="E66" s="343">
        <f>-E65/E62</f>
        <v>0.3263354158031756</v>
      </c>
      <c r="F66" s="343">
        <f>-F65/F62</f>
        <v>0.35028277649924539</v>
      </c>
      <c r="G66" s="343">
        <f>-G65/G62</f>
        <v>0.34001850732608074</v>
      </c>
      <c r="H66" s="343">
        <f>-H65/H62</f>
        <v>0.12097100979458764</v>
      </c>
      <c r="I66" s="343">
        <f t="shared" ref="I66:P66" si="192">-I65/I62</f>
        <v>-7.1050429045280153E-2</v>
      </c>
      <c r="J66" s="343">
        <f t="shared" si="192"/>
        <v>0.59567689441241234</v>
      </c>
      <c r="K66" s="343">
        <f t="shared" si="192"/>
        <v>0.32033164293542582</v>
      </c>
      <c r="L66" s="343">
        <f t="shared" si="192"/>
        <v>2.4858215111787221</v>
      </c>
      <c r="M66" s="343">
        <f>-M65/M62</f>
        <v>0.48553949402137148</v>
      </c>
      <c r="N66" s="1197">
        <f t="shared" si="192"/>
        <v>0.34998725940581144</v>
      </c>
      <c r="O66" s="343">
        <f t="shared" ca="1" si="192"/>
        <v>0.35</v>
      </c>
      <c r="P66" s="343">
        <f t="shared" ca="1" si="192"/>
        <v>0.35</v>
      </c>
      <c r="Q66" s="343">
        <f ca="1">-Q65/Q62</f>
        <v>0.35</v>
      </c>
      <c r="R66" s="343">
        <f ca="1">-R65/R62</f>
        <v>0.34999999999999992</v>
      </c>
      <c r="S66" s="343">
        <f ca="1">-S65/S62</f>
        <v>0.34999999999999992</v>
      </c>
      <c r="U66" s="256">
        <f>+IFERROR(((N66/I66)^(1/5))-1," ")</f>
        <v>-2.3756156437092164</v>
      </c>
      <c r="V66" s="256" t="str">
        <f ca="1">+IFERROR(((S66/I66)^(1/8))-1," ")</f>
        <v xml:space="preserve"> </v>
      </c>
      <c r="X66" s="256"/>
      <c r="Y66" s="256"/>
      <c r="Z66" s="256"/>
      <c r="AA66" s="256"/>
      <c r="AB66" s="256"/>
      <c r="AC66" s="256"/>
      <c r="AD66" s="256"/>
      <c r="AE66" s="256"/>
      <c r="AF66" s="256"/>
      <c r="AG66" s="256"/>
      <c r="AH66" s="256"/>
      <c r="AI66" s="256"/>
      <c r="AJ66" s="256"/>
      <c r="AK66" s="256"/>
      <c r="AL66" s="256"/>
      <c r="AN66" s="256">
        <f t="shared" si="188"/>
        <v>2.575880345466941E-2</v>
      </c>
      <c r="AO66" s="256">
        <f t="shared" si="188"/>
        <v>7.338265948588707E-2</v>
      </c>
      <c r="AP66" s="256">
        <f t="shared" si="188"/>
        <v>-2.9302808650047196E-2</v>
      </c>
      <c r="AQ66" s="256">
        <f t="shared" si="188"/>
        <v>-0.64422227852857616</v>
      </c>
      <c r="AR66" s="256">
        <f t="shared" si="188"/>
        <v>-1.5873343470136017</v>
      </c>
      <c r="AS66" s="256">
        <f t="shared" si="188"/>
        <v>-9.3838606243009437</v>
      </c>
      <c r="AT66" s="256">
        <f t="shared" si="188"/>
        <v>-0.46223926773018886</v>
      </c>
      <c r="AU66" s="256">
        <f t="shared" si="188"/>
        <v>6.7601497260756949</v>
      </c>
      <c r="AV66" s="256">
        <f t="shared" si="188"/>
        <v>-0.80467644525646609</v>
      </c>
      <c r="AW66" s="256">
        <f t="shared" si="188"/>
        <v>-0.27917859676641177</v>
      </c>
      <c r="AX66" s="256">
        <f t="shared" ca="1" si="188"/>
        <v>3.6403022813491503E-5</v>
      </c>
      <c r="AY66" s="256">
        <f t="shared" ca="1" si="188"/>
        <v>0</v>
      </c>
      <c r="AZ66" s="256">
        <f t="shared" ca="1" si="189"/>
        <v>0</v>
      </c>
      <c r="BA66" s="256">
        <f t="shared" ca="1" si="190"/>
        <v>-1.1102230246251565E-16</v>
      </c>
      <c r="BB66" s="256">
        <f t="shared" ca="1" si="191"/>
        <v>0</v>
      </c>
    </row>
    <row r="67" spans="1:54">
      <c r="B67" s="17"/>
      <c r="C67" s="18"/>
      <c r="D67" s="32"/>
      <c r="E67" s="32"/>
      <c r="F67" s="32"/>
      <c r="G67" s="42"/>
      <c r="U67" s="299"/>
      <c r="V67" s="299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82"/>
      <c r="AK67" s="82"/>
      <c r="AL67" s="82"/>
      <c r="AN67" s="82"/>
      <c r="AO67" s="82"/>
      <c r="AP67" s="82"/>
      <c r="AQ67" s="82"/>
      <c r="AR67" s="82"/>
      <c r="AS67" s="82"/>
      <c r="AT67" s="82"/>
      <c r="AU67" s="82"/>
      <c r="AV67" s="82"/>
      <c r="AW67" s="82"/>
      <c r="AX67" s="82"/>
      <c r="AY67" s="82"/>
      <c r="AZ67" s="82"/>
      <c r="BA67" s="82"/>
      <c r="BB67" s="82"/>
    </row>
    <row r="68" spans="1:54">
      <c r="B68" s="153" t="s">
        <v>107</v>
      </c>
      <c r="C68" s="154" t="s">
        <v>59</v>
      </c>
      <c r="D68" s="52">
        <f>+D62+D65</f>
        <v>6090.0670461600057</v>
      </c>
      <c r="E68" s="52">
        <f>+E62+E65</f>
        <v>6050.1746752600029</v>
      </c>
      <c r="F68" s="52">
        <f>+F62+F65</f>
        <v>6759.5068970200064</v>
      </c>
      <c r="G68" s="52">
        <f>+G62+G65</f>
        <v>-3054.6221226500029</v>
      </c>
      <c r="H68" s="52">
        <f>+H62+H65</f>
        <v>-4730.4546237600007</v>
      </c>
      <c r="I68" s="52">
        <f t="shared" ref="I68:P68" si="193">+I62+I65</f>
        <v>1261.9469691300046</v>
      </c>
      <c r="J68" s="52">
        <f t="shared" si="193"/>
        <v>307.67536621999864</v>
      </c>
      <c r="K68" s="52">
        <f t="shared" si="193"/>
        <v>1540.1022638400018</v>
      </c>
      <c r="L68" s="52">
        <f t="shared" si="193"/>
        <v>-200.51657583000224</v>
      </c>
      <c r="M68" s="52">
        <f>+M62+M65</f>
        <v>696.16518665999877</v>
      </c>
      <c r="N68" s="52">
        <f>+N62+N65</f>
        <v>2393.434035929999</v>
      </c>
      <c r="O68" s="1423">
        <f t="shared" ca="1" si="193"/>
        <v>2258.4695151540691</v>
      </c>
      <c r="P68" s="52">
        <f t="shared" ca="1" si="193"/>
        <v>3411.5651478162949</v>
      </c>
      <c r="Q68" s="52">
        <f ca="1">+Q62+Q65</f>
        <v>3753.5193416798156</v>
      </c>
      <c r="R68" s="52">
        <f ca="1">+R62+R65</f>
        <v>4412.7267118565469</v>
      </c>
      <c r="S68" s="52">
        <f ca="1">+S62+S65</f>
        <v>4579.4306398403805</v>
      </c>
      <c r="U68" s="1284">
        <f>+IFERROR(((N68/I68)^(1/5))-1," ")</f>
        <v>0.13656969374970962</v>
      </c>
      <c r="V68" s="1284">
        <f ca="1">+IFERROR(((S68/I68)^(1/8))-1," ")</f>
        <v>0.17481990880968334</v>
      </c>
      <c r="X68" s="1285">
        <f>+E68/$E$5</f>
        <v>0.16460695304937945</v>
      </c>
      <c r="Y68" s="1285">
        <f>+F68/$F$5</f>
        <v>0.17163522562273453</v>
      </c>
      <c r="Z68" s="1285">
        <f>+G68/$G$5</f>
        <v>-0.18125327301079583</v>
      </c>
      <c r="AA68" s="1285">
        <f>+H68/$H$5</f>
        <v>-0.76892620568777581</v>
      </c>
      <c r="AB68" s="1285">
        <f>+I68/$I$5</f>
        <v>9.2594034976048789E-2</v>
      </c>
      <c r="AC68" s="1285">
        <f>+J68/$J$5</f>
        <v>2.1743021823781721E-2</v>
      </c>
      <c r="AD68" s="1285">
        <f>+K68/$K$5</f>
        <v>7.2545894916860559E-2</v>
      </c>
      <c r="AE68" s="1285">
        <f>+L68/$L$5</f>
        <v>-1.5888935628018287E-2</v>
      </c>
      <c r="AF68" s="1285">
        <f>+M68/$M$5</f>
        <v>4.6073593935293256E-2</v>
      </c>
      <c r="AG68" s="1285">
        <f>+N68/N$5</f>
        <v>7.9274899402455704E-2</v>
      </c>
      <c r="AH68" s="1285">
        <f t="shared" ref="AH68:AL68" ca="1" si="194">+O68/O$5</f>
        <v>7.4037246450019217E-2</v>
      </c>
      <c r="AI68" s="1285">
        <f t="shared" ca="1" si="194"/>
        <v>9.9098266002318955E-2</v>
      </c>
      <c r="AJ68" s="1285">
        <f t="shared" ca="1" si="194"/>
        <v>0.10503433307198044</v>
      </c>
      <c r="AK68" s="1285">
        <f t="shared" ca="1" si="194"/>
        <v>0.11263788111288328</v>
      </c>
      <c r="AL68" s="1285">
        <f t="shared" ca="1" si="194"/>
        <v>0.11236481150600262</v>
      </c>
      <c r="AN68" s="1285">
        <f t="shared" ref="AN68:AY69" si="195">+IFERROR((E68/D68-1)," ")</f>
        <v>-6.5503992973535707E-3</v>
      </c>
      <c r="AO68" s="1285">
        <f t="shared" si="195"/>
        <v>0.11724161033904701</v>
      </c>
      <c r="AP68" s="1285">
        <f t="shared" si="195"/>
        <v>-1.4519001414136676</v>
      </c>
      <c r="AQ68" s="1285">
        <f t="shared" si="195"/>
        <v>0.54862187001256579</v>
      </c>
      <c r="AR68" s="1285">
        <f t="shared" si="195"/>
        <v>-1.2667707587324759</v>
      </c>
      <c r="AS68" s="1285">
        <f t="shared" si="195"/>
        <v>-0.75618994003201867</v>
      </c>
      <c r="AT68" s="1285">
        <f t="shared" si="195"/>
        <v>4.0056079651783847</v>
      </c>
      <c r="AU68" s="1285">
        <f t="shared" si="195"/>
        <v>-1.1301969229822739</v>
      </c>
      <c r="AV68" s="1285">
        <f t="shared" si="195"/>
        <v>-4.4718585422594037</v>
      </c>
      <c r="AW68" s="1285">
        <f t="shared" si="195"/>
        <v>2.4380260343281601</v>
      </c>
      <c r="AX68" s="1285">
        <f t="shared" ca="1" si="195"/>
        <v>-5.6389488387754039E-2</v>
      </c>
      <c r="AY68" s="1285">
        <f t="shared" ca="1" si="195"/>
        <v>0.51056506405115831</v>
      </c>
      <c r="AZ68" s="1285">
        <f t="shared" ref="AZ68:AZ69" ca="1" si="196">+IFERROR((Q68/P68-1)," ")</f>
        <v>0.10023381616569793</v>
      </c>
      <c r="BA68" s="1285">
        <f t="shared" ref="BA68:BA69" ca="1" si="197">+IFERROR((R68/Q68-1)," ")</f>
        <v>0.1756238106613075</v>
      </c>
      <c r="BB68" s="1285">
        <f t="shared" ref="BB68:BB69" ca="1" si="198">+IFERROR((S68/R68-1)," ")</f>
        <v>3.777798600940252E-2</v>
      </c>
    </row>
    <row r="69" spans="1:54">
      <c r="B69" s="189" t="s">
        <v>108</v>
      </c>
      <c r="C69" s="193" t="s">
        <v>35</v>
      </c>
      <c r="D69" s="212">
        <f t="shared" ref="D69:S69" si="199">+D68/D5</f>
        <v>0.16785660335417946</v>
      </c>
      <c r="E69" s="212">
        <f t="shared" si="199"/>
        <v>0.16460695304937945</v>
      </c>
      <c r="F69" s="212">
        <f t="shared" si="199"/>
        <v>0.17163522562273453</v>
      </c>
      <c r="G69" s="343">
        <f t="shared" si="199"/>
        <v>-0.18125327301079583</v>
      </c>
      <c r="H69" s="343">
        <f t="shared" si="199"/>
        <v>-0.76892620568777581</v>
      </c>
      <c r="I69" s="343">
        <f t="shared" si="199"/>
        <v>9.2594034976048789E-2</v>
      </c>
      <c r="J69" s="343">
        <f t="shared" si="199"/>
        <v>2.1743021823781721E-2</v>
      </c>
      <c r="K69" s="212">
        <f t="shared" si="199"/>
        <v>7.2545894916860559E-2</v>
      </c>
      <c r="L69" s="212">
        <f t="shared" si="199"/>
        <v>-1.5888935628018287E-2</v>
      </c>
      <c r="M69" s="212">
        <f t="shared" si="199"/>
        <v>4.6073593935293256E-2</v>
      </c>
      <c r="N69" s="1196">
        <f t="shared" si="199"/>
        <v>7.9274899402455704E-2</v>
      </c>
      <c r="O69" s="212">
        <f t="shared" ca="1" si="199"/>
        <v>7.4037246450019217E-2</v>
      </c>
      <c r="P69" s="212">
        <f t="shared" ca="1" si="199"/>
        <v>9.9098266002318955E-2</v>
      </c>
      <c r="Q69" s="212">
        <f t="shared" ca="1" si="199"/>
        <v>0.10503433307198044</v>
      </c>
      <c r="R69" s="212">
        <f t="shared" ca="1" si="199"/>
        <v>0.11263788111288328</v>
      </c>
      <c r="S69" s="212">
        <f t="shared" ca="1" si="199"/>
        <v>0.11236481150600262</v>
      </c>
      <c r="U69" s="256">
        <f>+IFERROR(((N69/I69)^(1/5))-1," ")</f>
        <v>-3.0583208521091532E-2</v>
      </c>
      <c r="V69" s="256">
        <f ca="1">+IFERROR(((S69/I69)^(1/8))-1," ")</f>
        <v>2.4485732848930741E-2</v>
      </c>
      <c r="X69" s="230"/>
      <c r="Y69" s="230"/>
      <c r="Z69" s="230"/>
      <c r="AA69" s="230"/>
      <c r="AB69" s="230"/>
      <c r="AC69" s="230"/>
      <c r="AD69" s="230"/>
      <c r="AE69" s="230"/>
      <c r="AF69" s="230"/>
      <c r="AG69" s="230"/>
      <c r="AH69" s="230"/>
      <c r="AI69" s="230"/>
      <c r="AJ69" s="230"/>
      <c r="AK69" s="230"/>
      <c r="AL69" s="230"/>
      <c r="AN69" s="230">
        <f t="shared" si="195"/>
        <v>-1.935968106028696E-2</v>
      </c>
      <c r="AO69" s="230">
        <f t="shared" si="195"/>
        <v>4.269730071029687E-2</v>
      </c>
      <c r="AP69" s="230">
        <f t="shared" si="195"/>
        <v>-2.0560377239180632</v>
      </c>
      <c r="AQ69" s="230">
        <f t="shared" si="195"/>
        <v>3.2422748726969299</v>
      </c>
      <c r="AR69" s="230">
        <f t="shared" si="195"/>
        <v>-1.1204199236430328</v>
      </c>
      <c r="AS69" s="230">
        <f t="shared" si="195"/>
        <v>-0.76517902228360635</v>
      </c>
      <c r="AT69" s="230">
        <f t="shared" si="195"/>
        <v>2.3365139171921592</v>
      </c>
      <c r="AU69" s="230">
        <f t="shared" si="195"/>
        <v>-1.219019086417328</v>
      </c>
      <c r="AV69" s="230">
        <f t="shared" si="195"/>
        <v>-3.8997281513336768</v>
      </c>
      <c r="AW69" s="230">
        <f t="shared" si="195"/>
        <v>0.72061462176775426</v>
      </c>
      <c r="AX69" s="230">
        <f t="shared" ca="1" si="195"/>
        <v>-6.6069499828015466E-2</v>
      </c>
      <c r="AY69" s="230">
        <f t="shared" ca="1" si="195"/>
        <v>0.33849205304005792</v>
      </c>
      <c r="AZ69" s="230">
        <f t="shared" ca="1" si="196"/>
        <v>5.990081672592118E-2</v>
      </c>
      <c r="BA69" s="230">
        <f t="shared" ca="1" si="197"/>
        <v>7.2391072695173753E-2</v>
      </c>
      <c r="BB69" s="230">
        <f t="shared" ca="1" si="198"/>
        <v>-2.4243141311136585E-3</v>
      </c>
    </row>
    <row r="70" spans="1:54">
      <c r="J70" s="28"/>
      <c r="K70" s="28"/>
      <c r="L70" s="28"/>
      <c r="M70" s="28"/>
      <c r="U70" s="90"/>
      <c r="V70" s="90"/>
    </row>
    <row r="71" spans="1:54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</row>
    <row r="72" spans="1:54">
      <c r="A72" s="471" t="s">
        <v>109</v>
      </c>
      <c r="B72" s="471"/>
      <c r="C72" s="471"/>
      <c r="D72" s="471">
        <v>2012</v>
      </c>
      <c r="E72" s="471">
        <v>2013</v>
      </c>
      <c r="F72" s="471">
        <v>2014</v>
      </c>
      <c r="G72" s="471">
        <v>2015</v>
      </c>
      <c r="H72" s="471">
        <v>2016</v>
      </c>
      <c r="I72" s="471">
        <v>2017</v>
      </c>
      <c r="J72" s="471">
        <v>2018</v>
      </c>
      <c r="K72" s="471">
        <v>2019</v>
      </c>
      <c r="L72" s="471">
        <v>2020</v>
      </c>
      <c r="M72" s="471">
        <v>2021</v>
      </c>
      <c r="N72" s="471">
        <v>2022</v>
      </c>
      <c r="O72" s="470">
        <v>2023</v>
      </c>
      <c r="P72" s="470">
        <v>2024</v>
      </c>
      <c r="Q72" s="470">
        <v>2025</v>
      </c>
      <c r="R72" s="470">
        <v>2026</v>
      </c>
      <c r="S72" s="470">
        <f>+R72+1</f>
        <v>2027</v>
      </c>
      <c r="U72" s="131" t="s">
        <v>110</v>
      </c>
      <c r="V72" s="131"/>
    </row>
    <row r="73" spans="1:54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</row>
    <row r="74" spans="1:54">
      <c r="B74" s="25" t="s">
        <v>111</v>
      </c>
      <c r="C74" s="34" t="s">
        <v>59</v>
      </c>
      <c r="D74" s="23">
        <f>+SUM(D75:D80,D85:D86)</f>
        <v>13229.053844349999</v>
      </c>
      <c r="E74" s="23">
        <f>+SUM(E75:E80,E85:E86)</f>
        <v>17218.367465679999</v>
      </c>
      <c r="F74" s="23">
        <f>+SUM(F75:F80,F85:F86)</f>
        <v>24914.331813289995</v>
      </c>
      <c r="G74" s="23">
        <f>+SUM(G75:G80,G85:G86)</f>
        <v>11614.117605769999</v>
      </c>
      <c r="H74" s="23">
        <f>+SUM(H75:H80,H85:H86)</f>
        <v>7585.6421850299994</v>
      </c>
      <c r="I74" s="23">
        <f t="shared" ref="I74:P74" si="200">+SUM(I75:I80,I85:I86)</f>
        <v>8475.1825465900001</v>
      </c>
      <c r="J74" s="23">
        <f t="shared" si="200"/>
        <v>8217.1698319200004</v>
      </c>
      <c r="K74" s="23">
        <f t="shared" si="200"/>
        <v>11038.144556390002</v>
      </c>
      <c r="L74" s="23">
        <f t="shared" si="200"/>
        <v>8141.5347523600003</v>
      </c>
      <c r="M74" s="23">
        <f t="shared" si="200"/>
        <v>8522.8897244900018</v>
      </c>
      <c r="N74" s="23">
        <f t="shared" si="200"/>
        <v>14901.15571424</v>
      </c>
      <c r="O74" s="23">
        <f t="shared" ca="1" si="200"/>
        <v>12071.184543942143</v>
      </c>
      <c r="P74" s="23">
        <f t="shared" ca="1" si="200"/>
        <v>14994.399686809378</v>
      </c>
      <c r="Q74" s="23">
        <f ca="1">+SUM(Q75:Q80,Q85:Q86)</f>
        <v>15521.689330484254</v>
      </c>
      <c r="R74" s="23">
        <f ca="1">+SUM(R75:R80,R85:R86)</f>
        <v>16902.068235954746</v>
      </c>
      <c r="S74" s="23">
        <f ca="1">+SUM(S75:S80,S85:S86)</f>
        <v>17536.79682196815</v>
      </c>
      <c r="T74" s="28"/>
      <c r="U74" s="123">
        <f t="shared" ref="U74:U86" si="201">+IFERROR(((N74/I74)^(1/5))-1," ")</f>
        <v>0.11947443022217219</v>
      </c>
      <c r="V74" s="123">
        <f t="shared" ref="V74:V86" ca="1" si="202">+IFERROR(((S74/I74)^(1/8))-1," ")</f>
        <v>9.5153892578302646E-2</v>
      </c>
      <c r="W74" s="28"/>
      <c r="X74" s="172"/>
      <c r="Z74" s="279"/>
    </row>
    <row r="75" spans="1:54">
      <c r="B75" s="47" t="s">
        <v>112</v>
      </c>
      <c r="C75" s="51" t="s">
        <v>59</v>
      </c>
      <c r="D75" s="63">
        <v>3835.39230219</v>
      </c>
      <c r="E75" s="63">
        <v>4645.1392445599995</v>
      </c>
      <c r="F75" s="63">
        <v>3701.5536533199993</v>
      </c>
      <c r="G75" s="63">
        <v>1554.79484645</v>
      </c>
      <c r="H75" s="63">
        <v>994.77457359000005</v>
      </c>
      <c r="I75" s="63">
        <v>1388.09621137</v>
      </c>
      <c r="J75" s="63">
        <v>571.73365359000002</v>
      </c>
      <c r="K75" s="68">
        <f>+TGTbase2021!HK118</f>
        <v>1771.27937219</v>
      </c>
      <c r="L75" s="68">
        <f>+TGTbase2021!HL118</f>
        <v>1512.67682281</v>
      </c>
      <c r="M75" s="68">
        <f>+TGTbase2021!HM118</f>
        <v>747.73482663000004</v>
      </c>
      <c r="N75" s="1420">
        <f>+TGTbase2021!HN118</f>
        <v>1780.0150192999999</v>
      </c>
      <c r="O75" s="48">
        <f t="shared" ref="O75" ca="1" si="203">+O182</f>
        <v>-349.27966272190133</v>
      </c>
      <c r="P75" s="48">
        <f ca="1">+P182</f>
        <v>999.99999999999977</v>
      </c>
      <c r="Q75" s="48">
        <f ca="1">+Q182</f>
        <v>1000</v>
      </c>
      <c r="R75" s="48">
        <f ca="1">+R182</f>
        <v>1000</v>
      </c>
      <c r="S75" s="48">
        <f ca="1">+S182</f>
        <v>1000</v>
      </c>
      <c r="U75" s="286">
        <f t="shared" si="201"/>
        <v>5.099541058141277E-2</v>
      </c>
      <c r="V75" s="286">
        <f t="shared" ca="1" si="202"/>
        <v>-4.0162852593747744E-2</v>
      </c>
      <c r="W75" s="28">
        <f>+SUM(K76:K86)-SUM(L76:L86)</f>
        <v>2537.78306488</v>
      </c>
      <c r="X75" s="172"/>
    </row>
    <row r="76" spans="1:54">
      <c r="B76" s="17" t="s">
        <v>113</v>
      </c>
      <c r="C76" s="18" t="s">
        <v>59</v>
      </c>
      <c r="D76" s="43">
        <v>71.150999999999996</v>
      </c>
      <c r="E76" s="43">
        <v>0</v>
      </c>
      <c r="F76" s="43">
        <v>2999.9969603899999</v>
      </c>
      <c r="G76" s="43">
        <v>0</v>
      </c>
      <c r="H76" s="43">
        <v>0</v>
      </c>
      <c r="I76" s="43">
        <v>0</v>
      </c>
      <c r="J76" s="43">
        <v>0</v>
      </c>
      <c r="K76" s="38">
        <f>+TGTbase2021!HK119</f>
        <v>0</v>
      </c>
      <c r="L76" s="38">
        <f>+TGTbase2021!HL119</f>
        <v>0</v>
      </c>
      <c r="M76" s="38">
        <f>+TGTbase2021!HM119</f>
        <v>0</v>
      </c>
      <c r="N76" s="168">
        <f>+TGTbase2021!HN119</f>
        <v>0</v>
      </c>
      <c r="O76" s="43">
        <v>0</v>
      </c>
      <c r="P76" s="43">
        <v>0</v>
      </c>
      <c r="Q76" s="43">
        <v>0</v>
      </c>
      <c r="R76" s="43">
        <v>0</v>
      </c>
      <c r="S76" s="43">
        <v>0</v>
      </c>
      <c r="T76" s="28"/>
      <c r="U76" s="42" t="str">
        <f t="shared" si="201"/>
        <v xml:space="preserve"> </v>
      </c>
      <c r="V76" s="42" t="str">
        <f t="shared" si="202"/>
        <v xml:space="preserve"> </v>
      </c>
      <c r="W76" s="28">
        <f>+SUM(L110:L116)-SUM(K110:K116)</f>
        <v>-2355.9488328099997</v>
      </c>
      <c r="X76" s="172"/>
      <c r="Z76" s="279"/>
    </row>
    <row r="77" spans="1:54">
      <c r="B77" s="17" t="s">
        <v>114</v>
      </c>
      <c r="C77" s="18" t="s">
        <v>59</v>
      </c>
      <c r="D77" s="43">
        <v>4800.9107446899998</v>
      </c>
      <c r="E77" s="43">
        <v>6206.8621487499995</v>
      </c>
      <c r="F77" s="43">
        <v>10590.56282719</v>
      </c>
      <c r="G77" s="43">
        <v>5721.5446691199995</v>
      </c>
      <c r="H77" s="43">
        <v>4518.0038039999999</v>
      </c>
      <c r="I77" s="43">
        <v>3946.1515562899999</v>
      </c>
      <c r="J77" s="43">
        <v>4555.0173417400001</v>
      </c>
      <c r="K77" s="38">
        <f>+TGTbase2021!HK121</f>
        <v>4497.4228453100004</v>
      </c>
      <c r="L77" s="38">
        <f>+TGTbase2021!HL121</f>
        <v>2589.6019576599997</v>
      </c>
      <c r="M77" s="38">
        <f>+TGTbase2021!HM121</f>
        <v>4112.5312060900005</v>
      </c>
      <c r="N77" s="168">
        <f>+TGTbase2021!HN121</f>
        <v>8241.4661028299997</v>
      </c>
      <c r="O77" s="38">
        <f>+Drivers!O191</f>
        <v>7521.6586360152796</v>
      </c>
      <c r="P77" s="38">
        <f>+Drivers!P191</f>
        <v>8488.6232484365264</v>
      </c>
      <c r="Q77" s="38">
        <f>+Drivers!Q191</f>
        <v>8811.6455834709177</v>
      </c>
      <c r="R77" s="38">
        <f>+Drivers!R191</f>
        <v>9659.8905220293163</v>
      </c>
      <c r="S77" s="38">
        <f>+Drivers!S191</f>
        <v>10049.184110067097</v>
      </c>
      <c r="T77" s="28"/>
      <c r="U77" s="32">
        <f t="shared" si="201"/>
        <v>0.15868702347927655</v>
      </c>
      <c r="V77" s="32">
        <f t="shared" si="202"/>
        <v>0.12394388878065699</v>
      </c>
      <c r="W77" s="28">
        <f>+SUM(W75:W76)</f>
        <v>181.83423207000033</v>
      </c>
      <c r="X77" s="172"/>
    </row>
    <row r="78" spans="1:54">
      <c r="B78" s="17" t="s">
        <v>68</v>
      </c>
      <c r="C78" s="18" t="s">
        <v>59</v>
      </c>
      <c r="D78" s="43">
        <v>3463.3354494200003</v>
      </c>
      <c r="E78" s="43">
        <v>4657.64484705</v>
      </c>
      <c r="F78" s="43">
        <v>5112.3382132200004</v>
      </c>
      <c r="G78" s="43">
        <v>3277.0963567700001</v>
      </c>
      <c r="H78" s="43">
        <v>1528</v>
      </c>
      <c r="I78" s="43">
        <v>1657.90942002</v>
      </c>
      <c r="J78" s="43">
        <v>1594.9852257299999</v>
      </c>
      <c r="K78" s="38">
        <f>+TGTbase2021!HK122</f>
        <v>2910.1309270500001</v>
      </c>
      <c r="L78" s="38">
        <f>+TGTbase2021!HL122</f>
        <v>1870.0387588699998</v>
      </c>
      <c r="M78" s="38">
        <f>+TGTbase2021!HM122</f>
        <v>1910.29391154</v>
      </c>
      <c r="N78" s="168">
        <f>+TGTbase2021!HN122</f>
        <v>3634.91686338</v>
      </c>
      <c r="O78" s="38">
        <f>+Drivers!O192</f>
        <v>3672.5920831264775</v>
      </c>
      <c r="P78" s="38">
        <f>+Drivers!P192</f>
        <v>4144.7308429523382</v>
      </c>
      <c r="Q78" s="38">
        <f>+Drivers!Q192</f>
        <v>4302.4526072238441</v>
      </c>
      <c r="R78" s="38">
        <f>+Drivers!R192</f>
        <v>4716.6242409889246</v>
      </c>
      <c r="S78" s="38">
        <f>+Drivers!S192</f>
        <v>4906.704197900779</v>
      </c>
      <c r="U78" s="32">
        <f t="shared" si="201"/>
        <v>0.17000235693987942</v>
      </c>
      <c r="V78" s="32">
        <f t="shared" si="202"/>
        <v>0.14525879272046405</v>
      </c>
      <c r="W78" s="28"/>
      <c r="X78" s="172"/>
      <c r="Z78" s="279"/>
    </row>
    <row r="79" spans="1:54">
      <c r="B79" s="17" t="s">
        <v>115</v>
      </c>
      <c r="C79" s="18" t="s">
        <v>59</v>
      </c>
      <c r="D79" s="43">
        <v>548.95273213999997</v>
      </c>
      <c r="E79" s="43">
        <v>404.07414027000004</v>
      </c>
      <c r="F79" s="43">
        <v>308.08695413999999</v>
      </c>
      <c r="G79" s="43">
        <v>385.65959927</v>
      </c>
      <c r="H79" s="43">
        <v>348.22277494000002</v>
      </c>
      <c r="I79" s="43">
        <v>584.44420807000006</v>
      </c>
      <c r="J79" s="43">
        <v>664.91499580999994</v>
      </c>
      <c r="K79" s="38">
        <f>+TGTbase2021!HK123</f>
        <v>913.49819362000005</v>
      </c>
      <c r="L79" s="38">
        <f>+TGTbase2021!HL123</f>
        <v>1152.97058655</v>
      </c>
      <c r="M79" s="38">
        <f>+TGTbase2021!HM123</f>
        <v>1260.6158910300001</v>
      </c>
      <c r="N79" s="168">
        <f>+TGTbase2021!HN123</f>
        <v>652.28043898999999</v>
      </c>
      <c r="O79" s="38">
        <f>+Drivers!O193</f>
        <v>630.87746753245676</v>
      </c>
      <c r="P79" s="38">
        <f>+Drivers!P193</f>
        <v>709.27571149026016</v>
      </c>
      <c r="Q79" s="38">
        <f>+Drivers!Q193</f>
        <v>736.4776464826034</v>
      </c>
      <c r="R79" s="38">
        <f>+Drivers!R193</f>
        <v>805.08296857747337</v>
      </c>
      <c r="S79" s="38">
        <f>+Drivers!S193</f>
        <v>837.3940730989018</v>
      </c>
      <c r="U79" s="32">
        <f t="shared" si="201"/>
        <v>2.2205607781822678E-2</v>
      </c>
      <c r="V79" s="32">
        <f t="shared" si="202"/>
        <v>4.5979933561606012E-2</v>
      </c>
      <c r="W79" s="28"/>
      <c r="X79" s="172"/>
    </row>
    <row r="80" spans="1:54">
      <c r="B80" s="17" t="s">
        <v>116</v>
      </c>
      <c r="C80" s="18" t="s">
        <v>59</v>
      </c>
      <c r="D80" s="16">
        <f>+SUM(D81:D84)</f>
        <v>303.26433100999998</v>
      </c>
      <c r="E80" s="16">
        <f>+SUM(E81:E84)</f>
        <v>616.57358817999989</v>
      </c>
      <c r="F80" s="16">
        <f>+SUM(F81:F84)</f>
        <v>1005.4924514600001</v>
      </c>
      <c r="G80" s="16">
        <f>+SUM(G81:G84)</f>
        <v>324.80004122000003</v>
      </c>
      <c r="H80" s="16">
        <f t="shared" ref="H80:P80" si="204">+SUM(H81:H84)</f>
        <v>543.70467169000005</v>
      </c>
      <c r="I80" s="16">
        <f t="shared" si="204"/>
        <v>741.32012697999994</v>
      </c>
      <c r="J80" s="16">
        <f t="shared" si="204"/>
        <v>428.14857602999996</v>
      </c>
      <c r="K80" s="38">
        <f>+TGTbase2021!HK124</f>
        <v>352.76158563999996</v>
      </c>
      <c r="L80" s="38">
        <f>+TGTbase2021!HL124</f>
        <v>452.98577540999997</v>
      </c>
      <c r="M80" s="38">
        <f>+TGTbase2021!HM124</f>
        <v>372.89824778000002</v>
      </c>
      <c r="N80" s="168">
        <f>+TGTbase2021!HN124</f>
        <v>268.87641309000003</v>
      </c>
      <c r="O80" s="16">
        <f t="shared" si="204"/>
        <v>268.38108199642841</v>
      </c>
      <c r="P80" s="16">
        <f t="shared" si="204"/>
        <v>282.78248073267548</v>
      </c>
      <c r="Q80" s="16">
        <f>+SUM(Q81:Q84)</f>
        <v>288.08480578195002</v>
      </c>
      <c r="R80" s="16">
        <f>+SUM(R81:R84)</f>
        <v>300.56991334705907</v>
      </c>
      <c r="S80" s="16">
        <f>+SUM(S81:S84)</f>
        <v>306.69185607161052</v>
      </c>
      <c r="U80" s="42">
        <f t="shared" si="201"/>
        <v>-0.18358799374505053</v>
      </c>
      <c r="V80" s="42">
        <f t="shared" si="202"/>
        <v>-0.1044557360202979</v>
      </c>
      <c r="W80" s="28"/>
      <c r="X80" s="172"/>
    </row>
    <row r="81" spans="2:25" ht="15" customHeight="1" outlineLevel="1">
      <c r="B81" s="29" t="s">
        <v>116</v>
      </c>
      <c r="C81" s="18" t="s">
        <v>59</v>
      </c>
      <c r="D81" s="16">
        <v>45.683813000000001</v>
      </c>
      <c r="E81" s="603">
        <v>151.64571827999998</v>
      </c>
      <c r="F81" s="603">
        <v>217.41029005000001</v>
      </c>
      <c r="G81" s="16">
        <v>12.34993755</v>
      </c>
      <c r="H81" s="16">
        <v>2.6406670000000001</v>
      </c>
      <c r="I81" s="16">
        <v>5.3220590000000003</v>
      </c>
      <c r="J81" s="43">
        <v>51.467167000000003</v>
      </c>
      <c r="K81" s="38">
        <f>+TGTbase2021!HK125</f>
        <v>32.640667000000001</v>
      </c>
      <c r="L81" s="38">
        <f>+TGTbase2021!HL125</f>
        <v>130.80366700000002</v>
      </c>
      <c r="M81" s="38">
        <f>+TGTbase2021!HM125</f>
        <v>63.773608000000003</v>
      </c>
      <c r="N81" s="168">
        <f>+TGTbase2021!HN125</f>
        <v>99.709997000000001</v>
      </c>
      <c r="O81" s="38">
        <f>+Drivers!O195</f>
        <v>99.843564508926548</v>
      </c>
      <c r="P81" s="38">
        <f>+Drivers!P195</f>
        <v>111.94133236096793</v>
      </c>
      <c r="Q81" s="38">
        <f>+Drivers!Q195</f>
        <v>116.44436377310129</v>
      </c>
      <c r="R81" s="38">
        <f>+Drivers!R195</f>
        <v>126.9135927825161</v>
      </c>
      <c r="S81" s="38">
        <f>+Drivers!S195</f>
        <v>132.08611553895676</v>
      </c>
      <c r="U81" s="32">
        <f t="shared" si="201"/>
        <v>0.79693266594441736</v>
      </c>
      <c r="V81" s="32">
        <f t="shared" si="202"/>
        <v>0.49398826245041216</v>
      </c>
      <c r="W81" s="28"/>
      <c r="X81" s="172"/>
      <c r="Y81" s="279"/>
    </row>
    <row r="82" spans="2:25" ht="15" customHeight="1" outlineLevel="1">
      <c r="B82" s="29" t="s">
        <v>117</v>
      </c>
      <c r="C82" s="18" t="s">
        <v>59</v>
      </c>
      <c r="D82" s="16">
        <v>214.44639749999999</v>
      </c>
      <c r="E82" s="16">
        <v>53.165152459999995</v>
      </c>
      <c r="F82" s="16">
        <v>608.19288423000012</v>
      </c>
      <c r="G82" s="16">
        <v>38.940740820000002</v>
      </c>
      <c r="H82" s="16">
        <v>28.178694359999998</v>
      </c>
      <c r="I82" s="16">
        <v>373.24613364999999</v>
      </c>
      <c r="J82" s="43">
        <v>13.9294747</v>
      </c>
      <c r="K82" s="38">
        <f>+TGTbase2021!HK130</f>
        <v>20.12091882</v>
      </c>
      <c r="L82" s="38">
        <f>+TGTbase2021!HL130</f>
        <v>22.182108589999999</v>
      </c>
      <c r="M82" s="38">
        <f>+TGTbase2021!HM130</f>
        <v>9.124639779999999</v>
      </c>
      <c r="N82" s="168">
        <f>+TGTbase2021!HN130</f>
        <v>19.166416089999998</v>
      </c>
      <c r="O82" s="38">
        <f>+Drivers!O196</f>
        <v>18.537517487501884</v>
      </c>
      <c r="P82" s="38">
        <f>+Drivers!P196</f>
        <v>20.84114837170754</v>
      </c>
      <c r="Q82" s="38">
        <f>+Drivers!Q196</f>
        <v>21.640442008848748</v>
      </c>
      <c r="R82" s="38">
        <f>+Drivers!R196</f>
        <v>23.656320564542963</v>
      </c>
      <c r="S82" s="38">
        <f>+Drivers!S196</f>
        <v>24.605740532653751</v>
      </c>
      <c r="U82" s="32">
        <f t="shared" si="201"/>
        <v>-0.44778383077783401</v>
      </c>
      <c r="V82" s="32">
        <f t="shared" si="202"/>
        <v>-0.28816368480018073</v>
      </c>
      <c r="W82" s="28"/>
      <c r="X82" s="172"/>
    </row>
    <row r="83" spans="2:25" ht="15" customHeight="1" outlineLevel="1">
      <c r="B83" s="29" t="s">
        <v>118</v>
      </c>
      <c r="C83" s="18" t="s">
        <v>59</v>
      </c>
      <c r="D83" s="16">
        <v>31.423399370000002</v>
      </c>
      <c r="E83" s="16">
        <v>16.72475318</v>
      </c>
      <c r="F83" s="16">
        <v>16.72475318</v>
      </c>
      <c r="G83" s="16">
        <v>122.75193418000001</v>
      </c>
      <c r="H83" s="16">
        <v>512.88531033000004</v>
      </c>
      <c r="I83" s="16">
        <v>362.75193432999998</v>
      </c>
      <c r="J83" s="43">
        <v>362.75193432999998</v>
      </c>
      <c r="K83" s="38">
        <f>+TGTbase2021!HK131</f>
        <v>299.99999981999997</v>
      </c>
      <c r="L83" s="38">
        <f>+TGTbase2021!HL131</f>
        <v>299.99999981999997</v>
      </c>
      <c r="M83" s="38">
        <f>+TGTbase2021!HM131</f>
        <v>300</v>
      </c>
      <c r="N83" s="168">
        <f>+TGTbase2021!HN131</f>
        <v>150</v>
      </c>
      <c r="O83" s="38">
        <f>+Drivers!O197</f>
        <v>150</v>
      </c>
      <c r="P83" s="38">
        <f>+Drivers!P197</f>
        <v>150</v>
      </c>
      <c r="Q83" s="38">
        <f>+Drivers!Q197</f>
        <v>150</v>
      </c>
      <c r="R83" s="38">
        <f>+Drivers!R197</f>
        <v>150</v>
      </c>
      <c r="S83" s="38">
        <f>+Drivers!S197</f>
        <v>150</v>
      </c>
      <c r="U83" s="32">
        <f t="shared" si="201"/>
        <v>-0.16189910502147664</v>
      </c>
      <c r="V83" s="32">
        <f t="shared" si="202"/>
        <v>-0.10451113437719761</v>
      </c>
      <c r="W83" s="28"/>
      <c r="X83" s="172"/>
    </row>
    <row r="84" spans="2:25" ht="15" customHeight="1" outlineLevel="1">
      <c r="B84" s="29" t="s">
        <v>119</v>
      </c>
      <c r="C84" s="18" t="s">
        <v>59</v>
      </c>
      <c r="D84" s="16">
        <v>11.71072114</v>
      </c>
      <c r="E84" s="16">
        <v>395.03796425999997</v>
      </c>
      <c r="F84" s="16">
        <v>163.164524</v>
      </c>
      <c r="G84" s="16">
        <v>150.75742867</v>
      </c>
      <c r="H84" s="16">
        <v>0</v>
      </c>
      <c r="I84" s="16">
        <v>0</v>
      </c>
      <c r="J84" s="16">
        <v>0</v>
      </c>
      <c r="K84" s="38">
        <f>+TGTbase2021!HK133</f>
        <v>0</v>
      </c>
      <c r="L84" s="38">
        <f>+TGTbase2021!HL133</f>
        <v>0</v>
      </c>
      <c r="M84" s="38">
        <f>+TGTbase2021!HM133</f>
        <v>0</v>
      </c>
      <c r="N84" s="168">
        <f>+TGTbase2021!HN133</f>
        <v>0</v>
      </c>
      <c r="O84" s="38">
        <f>+Drivers!O198</f>
        <v>0</v>
      </c>
      <c r="P84" s="38">
        <f>+Drivers!P198</f>
        <v>0</v>
      </c>
      <c r="Q84" s="38">
        <f>+Drivers!Q198</f>
        <v>0</v>
      </c>
      <c r="R84" s="38">
        <f>+Drivers!R198</f>
        <v>0</v>
      </c>
      <c r="S84" s="38">
        <f>+Drivers!S198</f>
        <v>0</v>
      </c>
      <c r="U84" s="32" t="str">
        <f t="shared" si="201"/>
        <v xml:space="preserve"> </v>
      </c>
      <c r="V84" s="32" t="str">
        <f t="shared" si="202"/>
        <v xml:space="preserve"> </v>
      </c>
      <c r="W84" s="28"/>
      <c r="X84" s="172"/>
    </row>
    <row r="85" spans="2:25">
      <c r="B85" s="17" t="s">
        <v>93</v>
      </c>
      <c r="C85" s="18" t="s">
        <v>59</v>
      </c>
      <c r="D85" s="43">
        <v>-26.549074000000001</v>
      </c>
      <c r="E85" s="43">
        <v>-26.025024420000001</v>
      </c>
      <c r="F85" s="43">
        <v>-11.814254</v>
      </c>
      <c r="G85" s="43">
        <v>-1206</v>
      </c>
      <c r="H85" s="43">
        <v>-911.79222283000001</v>
      </c>
      <c r="I85" s="43">
        <v>-296.68854314999999</v>
      </c>
      <c r="J85" s="43">
        <v>0</v>
      </c>
      <c r="K85" s="38">
        <f>+TGTbase2021!HK134</f>
        <v>0</v>
      </c>
      <c r="L85" s="38">
        <f>+TGTbase2021!HL134</f>
        <v>0</v>
      </c>
      <c r="M85" s="38">
        <f>+TGTbase2021!HM134</f>
        <v>0</v>
      </c>
      <c r="N85" s="168">
        <f>+TGTbase2021!HN134</f>
        <v>0</v>
      </c>
      <c r="O85" s="38">
        <f>+Drivers!O199</f>
        <v>0</v>
      </c>
      <c r="P85" s="38">
        <f>+Drivers!P199</f>
        <v>0</v>
      </c>
      <c r="Q85" s="38">
        <f>+Drivers!Q199</f>
        <v>0</v>
      </c>
      <c r="R85" s="38">
        <f>+Drivers!R199</f>
        <v>0</v>
      </c>
      <c r="S85" s="38">
        <f>+Drivers!S199</f>
        <v>0</v>
      </c>
      <c r="U85" s="32">
        <f t="shared" si="201"/>
        <v>-1</v>
      </c>
      <c r="V85" s="32">
        <f t="shared" si="202"/>
        <v>-1</v>
      </c>
      <c r="W85" s="28"/>
      <c r="X85" s="172"/>
    </row>
    <row r="86" spans="2:25">
      <c r="B86" s="186" t="s">
        <v>120</v>
      </c>
      <c r="C86" s="191" t="s">
        <v>59</v>
      </c>
      <c r="D86" s="651">
        <v>232.59635890000001</v>
      </c>
      <c r="E86" s="651">
        <v>714.09852129000001</v>
      </c>
      <c r="F86" s="651">
        <v>1208.11500757</v>
      </c>
      <c r="G86" s="651">
        <v>1556.22209294</v>
      </c>
      <c r="H86" s="651">
        <v>564.72858364000001</v>
      </c>
      <c r="I86" s="651">
        <v>453.94956701000001</v>
      </c>
      <c r="J86" s="651">
        <v>402.37003901999998</v>
      </c>
      <c r="K86" s="265">
        <f>+TGTbase2021!HK135</f>
        <v>593.05163258000005</v>
      </c>
      <c r="L86" s="265">
        <f>+TGTbase2021!HL135</f>
        <v>563.26085105999994</v>
      </c>
      <c r="M86" s="265">
        <f>+TGTbase2021!HM135</f>
        <v>118.81564142000001</v>
      </c>
      <c r="N86" s="298">
        <f>+TGTbase2021!HN135</f>
        <v>323.60087664999998</v>
      </c>
      <c r="O86" s="265">
        <f>+Drivers!O200</f>
        <v>326.95493799340159</v>
      </c>
      <c r="P86" s="265">
        <f>+Drivers!P200</f>
        <v>368.98740319757758</v>
      </c>
      <c r="Q86" s="265">
        <f>+Drivers!Q200</f>
        <v>383.02868752494027</v>
      </c>
      <c r="R86" s="265">
        <f>+Drivers!R200</f>
        <v>419.90059101197511</v>
      </c>
      <c r="S86" s="265">
        <f>+Drivers!S200</f>
        <v>436.82258482975772</v>
      </c>
      <c r="U86" s="230">
        <f t="shared" si="201"/>
        <v>-6.5454573098022939E-2</v>
      </c>
      <c r="V86" s="230">
        <f t="shared" si="202"/>
        <v>-4.7958352934605042E-3</v>
      </c>
      <c r="W86" s="28"/>
      <c r="X86" s="172"/>
    </row>
    <row r="87" spans="2:25">
      <c r="D87" s="28"/>
      <c r="E87" s="28"/>
      <c r="F87" s="28"/>
      <c r="G87" s="28"/>
      <c r="H87" s="28"/>
      <c r="I87" s="28"/>
      <c r="J87" s="16"/>
      <c r="K87" s="16"/>
      <c r="L87" s="16"/>
      <c r="M87" s="16"/>
      <c r="N87" s="16"/>
      <c r="O87" s="16"/>
      <c r="P87" s="16"/>
      <c r="Q87" s="16"/>
      <c r="R87" s="16"/>
      <c r="S87" s="16"/>
      <c r="U87" s="108"/>
      <c r="V87" s="108"/>
      <c r="W87" s="28"/>
      <c r="X87" s="28"/>
    </row>
    <row r="88" spans="2:25">
      <c r="B88" s="1290" t="s">
        <v>121</v>
      </c>
      <c r="C88" s="1291" t="s">
        <v>59</v>
      </c>
      <c r="D88" s="221">
        <f t="shared" ref="D88:I88" si="205">+SUM(D89,D99:D100,D104:D106)</f>
        <v>5910.0350581300017</v>
      </c>
      <c r="E88" s="221">
        <f>+SUM(E89,E99:E100,E104:E106)</f>
        <v>5793.9416717099994</v>
      </c>
      <c r="F88" s="221">
        <f>+SUM(F89,F99:F100,F104:F106)</f>
        <v>7994.86876484</v>
      </c>
      <c r="G88" s="221">
        <f t="shared" si="205"/>
        <v>15809.33559991</v>
      </c>
      <c r="H88" s="221">
        <f t="shared" si="205"/>
        <v>13091.171318509998</v>
      </c>
      <c r="I88" s="221">
        <f t="shared" si="205"/>
        <v>12927.02540572</v>
      </c>
      <c r="J88" s="221">
        <f t="shared" ref="J88:P88" si="206">+SUM(J89,J99:J100,J104:J106)</f>
        <v>13790.349712270001</v>
      </c>
      <c r="K88" s="23">
        <f t="shared" si="206"/>
        <v>13607.911864549998</v>
      </c>
      <c r="L88" s="23">
        <f t="shared" si="206"/>
        <v>13968.555516510001</v>
      </c>
      <c r="M88" s="23">
        <f t="shared" si="206"/>
        <v>13592.242015299998</v>
      </c>
      <c r="N88" s="23">
        <f>+SUM(N89,N99:N100,N104:N106)</f>
        <v>14995.60652272</v>
      </c>
      <c r="O88" s="221">
        <f t="shared" ca="1" si="206"/>
        <v>14864.783333403637</v>
      </c>
      <c r="P88" s="221">
        <f t="shared" ca="1" si="206"/>
        <v>14794.215606310929</v>
      </c>
      <c r="Q88" s="221">
        <f ca="1">+SUM(Q89,Q99:Q100,Q104:Q106)</f>
        <v>14692.209532967152</v>
      </c>
      <c r="R88" s="221">
        <f ca="1">+SUM(R89,R99:R100,R104:R106)</f>
        <v>14623.960796084744</v>
      </c>
      <c r="S88" s="221">
        <f ca="1">+SUM(S89,S99:S100,S104:S106)</f>
        <v>14522.744647232961</v>
      </c>
      <c r="U88" s="1278">
        <f t="shared" ref="U88:U106" si="207">+IFERROR(((N88/I88)^(1/5))-1," ")</f>
        <v>3.0132494513106955E-2</v>
      </c>
      <c r="V88" s="1278">
        <f t="shared" ref="V88:V106" ca="1" si="208">+IFERROR(((S88/I88)^(1/8))-1," ")</f>
        <v>1.4655847023254065E-2</v>
      </c>
      <c r="W88" s="28"/>
      <c r="X88" s="172"/>
    </row>
    <row r="89" spans="2:25">
      <c r="B89" s="17" t="s">
        <v>122</v>
      </c>
      <c r="C89" s="18" t="s">
        <v>59</v>
      </c>
      <c r="D89" s="16">
        <f>+D90+SUM(D97:D98)</f>
        <v>4335.8611459100011</v>
      </c>
      <c r="E89" s="16">
        <f>+E90+SUM(E97:E98)</f>
        <v>4148.3749045899986</v>
      </c>
      <c r="F89" s="16">
        <f>+F90+SUM(F97:F98)</f>
        <v>5277.0045758400001</v>
      </c>
      <c r="G89" s="16">
        <f>+G90+G98</f>
        <v>11757.290173699999</v>
      </c>
      <c r="H89" s="48">
        <f>+H90+H98</f>
        <v>9683.8412113699978</v>
      </c>
      <c r="I89" s="16">
        <f>+I90+I98</f>
        <v>9868.5442695099991</v>
      </c>
      <c r="J89" s="16">
        <f>+J90+J98</f>
        <v>11019.617097990002</v>
      </c>
      <c r="K89" s="48">
        <f>+K90+K98</f>
        <v>11453.022646309999</v>
      </c>
      <c r="L89" s="48">
        <f t="shared" ref="L89:M89" si="209">+L90+L98</f>
        <v>11172.775860490001</v>
      </c>
      <c r="M89" s="48">
        <f t="shared" si="209"/>
        <v>11346.462306179998</v>
      </c>
      <c r="N89" s="1424">
        <f t="shared" ref="N89:S89" si="210">+N90+N98</f>
        <v>13374.871632689999</v>
      </c>
      <c r="O89" s="55">
        <f t="shared" ca="1" si="210"/>
        <v>13333.993895472137</v>
      </c>
      <c r="P89" s="55">
        <f t="shared" ca="1" si="210"/>
        <v>13353.371620477928</v>
      </c>
      <c r="Q89" s="55">
        <f t="shared" ca="1" si="210"/>
        <v>13341.310999232652</v>
      </c>
      <c r="R89" s="55">
        <f t="shared" ca="1" si="210"/>
        <v>13363.007714448744</v>
      </c>
      <c r="S89" s="55">
        <f t="shared" ca="1" si="210"/>
        <v>13351.737017695461</v>
      </c>
      <c r="U89" s="42">
        <f t="shared" si="207"/>
        <v>6.2691742014503449E-2</v>
      </c>
      <c r="V89" s="42">
        <f t="shared" ca="1" si="208"/>
        <v>3.8509764964300919E-2</v>
      </c>
      <c r="W89" s="28"/>
      <c r="X89" s="172"/>
    </row>
    <row r="90" spans="2:25" ht="15" customHeight="1" outlineLevel="1">
      <c r="B90" s="29" t="s">
        <v>123</v>
      </c>
      <c r="D90" s="16">
        <f>+SUM(D91:D96)</f>
        <v>7038.8459994900004</v>
      </c>
      <c r="E90" s="16">
        <f>+SUM(E91:E96)</f>
        <v>7272.8061216399983</v>
      </c>
      <c r="F90" s="16">
        <f>+SUM(F91:F96)</f>
        <v>8565.0381131300001</v>
      </c>
      <c r="G90" s="16">
        <f>+SUM(G91:G97)</f>
        <v>15077.897173699999</v>
      </c>
      <c r="H90" s="16">
        <f>+SUM(H91:H97)</f>
        <v>13840.526737699998</v>
      </c>
      <c r="I90" s="16">
        <f>+SUM(I91:I97)</f>
        <v>14550.735922530001</v>
      </c>
      <c r="J90" s="16">
        <f>+SUM(J91:J97)</f>
        <v>16128.458083650001</v>
      </c>
      <c r="K90" s="16">
        <f t="shared" ref="K90:L90" si="211">+SUM(K91:K97)</f>
        <v>17049.984147949999</v>
      </c>
      <c r="L90" s="16">
        <f t="shared" si="211"/>
        <v>17075.98169465</v>
      </c>
      <c r="M90" s="16">
        <f>+SUM(M91:M97)</f>
        <v>17842.191409619998</v>
      </c>
      <c r="N90" s="1095">
        <f>+SUM(N91:N97)</f>
        <v>20289.127739359999</v>
      </c>
      <c r="O90" s="16">
        <f>Drivers!O246+Drivers!O306</f>
        <v>21262.706389110135</v>
      </c>
      <c r="P90" s="16">
        <f>Drivers!P246+Drivers!P306</f>
        <v>22361.445744400604</v>
      </c>
      <c r="Q90" s="16">
        <f>Drivers!Q246+Drivers!Q306</f>
        <v>23501.9960437927</v>
      </c>
      <c r="R90" s="16">
        <f>Drivers!R246+Drivers!R306</f>
        <v>24752.340366272307</v>
      </c>
      <c r="S90" s="16">
        <f>Drivers!S246+Drivers!S306</f>
        <v>26053.073564947845</v>
      </c>
      <c r="U90" s="42">
        <f t="shared" si="207"/>
        <v>6.8748906814954935E-2</v>
      </c>
      <c r="V90" s="42">
        <f t="shared" si="208"/>
        <v>7.5528073519894656E-2</v>
      </c>
      <c r="W90" s="28"/>
      <c r="X90" s="172"/>
    </row>
    <row r="91" spans="2:25" ht="15" customHeight="1" outlineLevel="2">
      <c r="B91" s="40" t="s">
        <v>124</v>
      </c>
      <c r="C91" s="18" t="s">
        <v>59</v>
      </c>
      <c r="D91" s="43">
        <v>141.55000000000001</v>
      </c>
      <c r="E91" s="43">
        <v>141.55000000000001</v>
      </c>
      <c r="F91" s="43">
        <v>141.55000000000001</v>
      </c>
      <c r="G91" s="43">
        <v>0</v>
      </c>
      <c r="H91" s="43">
        <v>0</v>
      </c>
      <c r="I91" s="43">
        <v>0</v>
      </c>
      <c r="J91" s="43">
        <v>0</v>
      </c>
      <c r="K91" s="38">
        <f>+TGTbase2021!HK140</f>
        <v>0</v>
      </c>
      <c r="L91" s="38">
        <f>+TGTbase2021!HL140</f>
        <v>0</v>
      </c>
      <c r="M91" s="38">
        <f>+TGTbase2021!HM140</f>
        <v>0</v>
      </c>
      <c r="N91" s="168">
        <f>+TGTbase2021!HN140</f>
        <v>0</v>
      </c>
      <c r="O91" s="134"/>
      <c r="P91" s="134"/>
      <c r="Q91" s="134"/>
      <c r="R91" s="134"/>
      <c r="S91" s="134"/>
      <c r="U91" s="42" t="str">
        <f t="shared" si="207"/>
        <v xml:space="preserve"> </v>
      </c>
      <c r="V91" s="42" t="str">
        <f t="shared" si="208"/>
        <v xml:space="preserve"> </v>
      </c>
      <c r="W91" s="28"/>
      <c r="X91" s="172"/>
    </row>
    <row r="92" spans="2:25" ht="15" customHeight="1" outlineLevel="2">
      <c r="B92" s="40" t="s">
        <v>125</v>
      </c>
      <c r="C92" s="18" t="s">
        <v>59</v>
      </c>
      <c r="D92" s="43">
        <v>763.41397800000004</v>
      </c>
      <c r="E92" s="43">
        <v>763.41397800000004</v>
      </c>
      <c r="F92" s="43">
        <v>770.14197799999999</v>
      </c>
      <c r="G92" s="43">
        <v>5723.9039169999996</v>
      </c>
      <c r="H92" s="43">
        <v>4473.9039169999996</v>
      </c>
      <c r="I92" s="43">
        <v>4473.9039169999996</v>
      </c>
      <c r="J92" s="43">
        <v>4525.0032920000003</v>
      </c>
      <c r="K92" s="38">
        <f>+TGTbase2021!HK141</f>
        <v>4534.4488300000003</v>
      </c>
      <c r="L92" s="38">
        <f>+TGTbase2021!HL141</f>
        <v>4534.4488300000003</v>
      </c>
      <c r="M92" s="38">
        <f>+TGTbase2021!HM141</f>
        <v>4534.4488300000003</v>
      </c>
      <c r="N92" s="168">
        <f>+TGTbase2021!HN141</f>
        <v>4540.128557</v>
      </c>
      <c r="O92" s="134"/>
      <c r="P92" s="134"/>
      <c r="Q92" s="134"/>
      <c r="R92" s="134"/>
      <c r="S92" s="134"/>
      <c r="U92" s="42">
        <f t="shared" si="207"/>
        <v>2.9431107104709309E-3</v>
      </c>
      <c r="V92" s="42">
        <f t="shared" si="208"/>
        <v>-1</v>
      </c>
      <c r="W92" s="28"/>
      <c r="X92" s="172"/>
    </row>
    <row r="93" spans="2:25" ht="15" customHeight="1" outlineLevel="2">
      <c r="B93" s="40" t="s">
        <v>126</v>
      </c>
      <c r="C93" s="18" t="s">
        <v>59</v>
      </c>
      <c r="D93" s="43">
        <v>1587.6439082699999</v>
      </c>
      <c r="E93" s="43">
        <v>1815.0119307799998</v>
      </c>
      <c r="F93" s="43">
        <v>1807.63393124</v>
      </c>
      <c r="G93" s="43">
        <v>2061.9214566999999</v>
      </c>
      <c r="H93" s="43">
        <v>2040.0935767000001</v>
      </c>
      <c r="I93" s="43">
        <v>2781.8883946999999</v>
      </c>
      <c r="J93" s="43">
        <v>3015.0041660000002</v>
      </c>
      <c r="K93" s="38">
        <f>+TGTbase2021!HK145</f>
        <v>3143.6621655200001</v>
      </c>
      <c r="L93" s="38">
        <f>+TGTbase2021!HL145</f>
        <v>3037.1060140500003</v>
      </c>
      <c r="M93" s="38">
        <f>+TGTbase2021!HM145</f>
        <v>3123.0562650399997</v>
      </c>
      <c r="N93" s="168">
        <f>+TGTbase2021!HN145</f>
        <v>3459.5826411399999</v>
      </c>
      <c r="O93" s="134"/>
      <c r="P93" s="134"/>
      <c r="Q93" s="134"/>
      <c r="R93" s="134"/>
      <c r="S93" s="134"/>
      <c r="U93" s="42">
        <f t="shared" si="207"/>
        <v>4.4568202228913778E-2</v>
      </c>
      <c r="V93" s="42">
        <f t="shared" si="208"/>
        <v>-1</v>
      </c>
      <c r="W93" s="28"/>
      <c r="X93" s="172"/>
    </row>
    <row r="94" spans="2:25" ht="15" customHeight="1" outlineLevel="2">
      <c r="B94" s="40" t="s">
        <v>127</v>
      </c>
      <c r="C94" s="18" t="s">
        <v>59</v>
      </c>
      <c r="D94" s="43">
        <v>2564.0631227200001</v>
      </c>
      <c r="E94" s="43">
        <v>2608.2257146100001</v>
      </c>
      <c r="F94" s="43">
        <v>3805.7907611999995</v>
      </c>
      <c r="G94" s="43">
        <v>5134.7808000000005</v>
      </c>
      <c r="H94" s="43">
        <v>5259.4811199799997</v>
      </c>
      <c r="I94" s="43">
        <v>5548.4404298099998</v>
      </c>
      <c r="J94" s="43">
        <v>6765.5618421199997</v>
      </c>
      <c r="K94" s="38">
        <f>+TGTbase2021!HK149</f>
        <v>7399.905850789999</v>
      </c>
      <c r="L94" s="38">
        <f>+TGTbase2021!HL149</f>
        <v>7490.76076216</v>
      </c>
      <c r="M94" s="38">
        <f>+TGTbase2021!HM149</f>
        <v>7964.0023809999993</v>
      </c>
      <c r="N94" s="168">
        <f>+TGTbase2021!HN149</f>
        <v>9601.3787597499995</v>
      </c>
      <c r="O94" s="134"/>
      <c r="P94" s="134"/>
      <c r="Q94" s="134"/>
      <c r="R94" s="134"/>
      <c r="S94" s="134"/>
      <c r="U94" s="42">
        <f t="shared" si="207"/>
        <v>0.11591864757893977</v>
      </c>
      <c r="V94" s="42">
        <f t="shared" si="208"/>
        <v>-1</v>
      </c>
      <c r="W94" s="28"/>
      <c r="X94" s="172"/>
    </row>
    <row r="95" spans="2:25" ht="15" customHeight="1" outlineLevel="2">
      <c r="B95" s="40" t="s">
        <v>128</v>
      </c>
      <c r="C95" s="18" t="s">
        <v>59</v>
      </c>
      <c r="D95" s="43">
        <v>373.62071473000003</v>
      </c>
      <c r="E95" s="43">
        <v>399.82855530999996</v>
      </c>
      <c r="F95" s="43">
        <v>322.73364975999993</v>
      </c>
      <c r="G95" s="43">
        <v>749.88099999999997</v>
      </c>
      <c r="H95" s="43">
        <v>749.58758755999997</v>
      </c>
      <c r="I95" s="43">
        <v>828.73170355999991</v>
      </c>
      <c r="J95" s="43">
        <v>242.434471</v>
      </c>
      <c r="K95" s="38">
        <f>+TGTbase2021!HK152</f>
        <v>250.09897609999999</v>
      </c>
      <c r="L95" s="38">
        <f>+TGTbase2021!HL152</f>
        <v>249.80179609999999</v>
      </c>
      <c r="M95" s="38">
        <f>+TGTbase2021!HM152</f>
        <v>263.02038881999999</v>
      </c>
      <c r="N95" s="168">
        <f>+TGTbase2021!HN152</f>
        <v>286.23288375999999</v>
      </c>
      <c r="O95" s="134"/>
      <c r="P95" s="134"/>
      <c r="Q95" s="134"/>
      <c r="R95" s="134"/>
      <c r="S95" s="134"/>
      <c r="U95" s="42">
        <f t="shared" si="207"/>
        <v>-0.19153520228142884</v>
      </c>
      <c r="V95" s="42">
        <f t="shared" si="208"/>
        <v>-1</v>
      </c>
      <c r="W95" s="28"/>
      <c r="X95" s="172"/>
    </row>
    <row r="96" spans="2:25" ht="15" customHeight="1" outlineLevel="2">
      <c r="B96" s="40" t="s">
        <v>129</v>
      </c>
      <c r="C96" s="18" t="s">
        <v>59</v>
      </c>
      <c r="D96" s="43">
        <v>1608.55427577</v>
      </c>
      <c r="E96" s="43">
        <v>1544.7759429399998</v>
      </c>
      <c r="F96" s="43">
        <v>1717.1877929299999</v>
      </c>
      <c r="G96" s="43">
        <v>1407.41</v>
      </c>
      <c r="H96" s="43">
        <v>1317.46053646</v>
      </c>
      <c r="I96" s="43">
        <v>917.77147746000003</v>
      </c>
      <c r="J96" s="43">
        <v>1580.4543125299999</v>
      </c>
      <c r="K96" s="38">
        <f>+TGTbase2021!HK153</f>
        <v>1721.8683255399999</v>
      </c>
      <c r="L96" s="38">
        <f>+TGTbase2021!HL153</f>
        <v>1763.86429234</v>
      </c>
      <c r="M96" s="38">
        <f>+TGTbase2021!HM153</f>
        <v>1957.6635447599999</v>
      </c>
      <c r="N96" s="168">
        <f>+TGTbase2021!HN153</f>
        <v>2401.8048977100002</v>
      </c>
      <c r="O96" s="134"/>
      <c r="P96" s="134"/>
      <c r="Q96" s="134"/>
      <c r="R96" s="134"/>
      <c r="S96" s="134"/>
      <c r="U96" s="42">
        <f t="shared" si="207"/>
        <v>0.21216191262709083</v>
      </c>
      <c r="V96" s="42">
        <f t="shared" si="208"/>
        <v>-1</v>
      </c>
      <c r="W96" s="28"/>
      <c r="X96" s="172"/>
    </row>
    <row r="97" spans="2:26" ht="15" customHeight="1" outlineLevel="1">
      <c r="B97" s="29" t="s">
        <v>93</v>
      </c>
      <c r="C97" s="18" t="s">
        <v>59</v>
      </c>
      <c r="D97" s="16">
        <v>0</v>
      </c>
      <c r="E97" s="16">
        <v>0</v>
      </c>
      <c r="F97" s="16">
        <v>0</v>
      </c>
      <c r="G97" s="16">
        <v>0</v>
      </c>
      <c r="H97" s="16">
        <v>0</v>
      </c>
      <c r="I97" s="16">
        <v>0</v>
      </c>
      <c r="J97" s="16"/>
      <c r="K97" s="38">
        <f>+TGTbase2021!HK155</f>
        <v>0</v>
      </c>
      <c r="L97" s="38">
        <f>+TGTbase2021!HL155</f>
        <v>0</v>
      </c>
      <c r="M97" s="38">
        <f>+TGTbase2021!HM155</f>
        <v>0</v>
      </c>
      <c r="N97" s="168">
        <f>+TGTbase2021!HN155</f>
        <v>0</v>
      </c>
      <c r="O97" s="134"/>
      <c r="P97" s="134"/>
      <c r="Q97" s="134"/>
      <c r="R97" s="134"/>
      <c r="S97" s="134"/>
      <c r="U97" s="42" t="str">
        <f t="shared" si="207"/>
        <v xml:space="preserve"> </v>
      </c>
      <c r="V97" s="42" t="str">
        <f t="shared" si="208"/>
        <v xml:space="preserve"> </v>
      </c>
      <c r="W97" s="28"/>
      <c r="X97" s="172"/>
    </row>
    <row r="98" spans="2:26" ht="15" customHeight="1" outlineLevel="1">
      <c r="B98" s="29" t="s">
        <v>130</v>
      </c>
      <c r="C98" s="18" t="s">
        <v>59</v>
      </c>
      <c r="D98" s="43">
        <v>-2702.9848535799997</v>
      </c>
      <c r="E98" s="43">
        <v>-3124.4312170499998</v>
      </c>
      <c r="F98" s="43">
        <v>-3288.0335372899999</v>
      </c>
      <c r="G98" s="43">
        <v>-3320.607</v>
      </c>
      <c r="H98" s="43">
        <v>-4156.6855263300004</v>
      </c>
      <c r="I98" s="43">
        <v>-4682.1916530200006</v>
      </c>
      <c r="J98" s="43">
        <v>-5108.8409856600001</v>
      </c>
      <c r="K98" s="38">
        <f>+TGTbase2021!HK156</f>
        <v>-5596.9615016400003</v>
      </c>
      <c r="L98" s="38">
        <f>+TGTbase2021!HL156</f>
        <v>-5903.2058341599995</v>
      </c>
      <c r="M98" s="38">
        <f>+TGTbase2021!HM156</f>
        <v>-6495.7291034399996</v>
      </c>
      <c r="N98" s="168">
        <f>+TGTbase2021!HN156</f>
        <v>-6914.25610667</v>
      </c>
      <c r="O98" s="16">
        <f ca="1">-Drivers!O308-Drivers!O247</f>
        <v>-7928.7124936379996</v>
      </c>
      <c r="P98" s="16">
        <f ca="1">-Drivers!P308-Drivers!P247</f>
        <v>-9008.0741239226754</v>
      </c>
      <c r="Q98" s="16">
        <f ca="1">-Drivers!Q308-Drivers!Q247</f>
        <v>-10160.685044560048</v>
      </c>
      <c r="R98" s="16">
        <f ca="1">-Drivers!R308-Drivers!R247</f>
        <v>-11389.332651823563</v>
      </c>
      <c r="S98" s="16">
        <f ca="1">-Drivers!S308-Drivers!S247</f>
        <v>-12701.336547252384</v>
      </c>
      <c r="U98" s="42">
        <f t="shared" si="207"/>
        <v>8.1083540106274166E-2</v>
      </c>
      <c r="V98" s="42">
        <f t="shared" ca="1" si="208"/>
        <v>0.13285683598020603</v>
      </c>
      <c r="W98" s="28"/>
      <c r="X98" s="172"/>
    </row>
    <row r="99" spans="2:26">
      <c r="B99" s="17" t="s">
        <v>131</v>
      </c>
      <c r="C99" s="18" t="s">
        <v>59</v>
      </c>
      <c r="D99" s="38">
        <f>+TGTbase2021!HD157</f>
        <v>206.72865598999999</v>
      </c>
      <c r="E99" s="38">
        <f>+TGTbase2021!HE157</f>
        <v>604.69869375000007</v>
      </c>
      <c r="F99" s="38">
        <f>+TGTbase2021!HF157</f>
        <v>972.32163301000037</v>
      </c>
      <c r="G99" s="38">
        <f>+TGTbase2021!HG157</f>
        <v>309.62942621000002</v>
      </c>
      <c r="H99" s="38">
        <f>+TGTbase2021!HH157</f>
        <v>0</v>
      </c>
      <c r="I99" s="38">
        <f>+TGTbase2021!HI157</f>
        <v>0</v>
      </c>
      <c r="J99" s="38">
        <f>+TGTbase2021!HJ157</f>
        <v>0</v>
      </c>
      <c r="K99" s="38">
        <f>+TGTbase2021!HK157</f>
        <v>0</v>
      </c>
      <c r="L99" s="38">
        <f>+TGTbase2021!HL157</f>
        <v>798.31</v>
      </c>
      <c r="M99" s="38">
        <f>+TGTbase2021!HM157</f>
        <v>638.96500000000003</v>
      </c>
      <c r="N99" s="168">
        <f>+TGTbase2021!HN157</f>
        <v>0</v>
      </c>
      <c r="O99" s="38">
        <f>+Drivers!O316</f>
        <v>0</v>
      </c>
      <c r="P99" s="38">
        <f>+Drivers!P316</f>
        <v>0</v>
      </c>
      <c r="Q99" s="38">
        <f>+Drivers!Q316</f>
        <v>0</v>
      </c>
      <c r="R99" s="38">
        <f>+Drivers!R316</f>
        <v>0</v>
      </c>
      <c r="S99" s="38">
        <f>+Drivers!S316</f>
        <v>0</v>
      </c>
      <c r="T99" s="28"/>
      <c r="U99" s="42" t="str">
        <f t="shared" si="207"/>
        <v xml:space="preserve"> </v>
      </c>
      <c r="V99" s="42" t="str">
        <f t="shared" si="208"/>
        <v xml:space="preserve"> </v>
      </c>
      <c r="W99" s="28"/>
      <c r="X99" s="172"/>
      <c r="Z99" s="279"/>
    </row>
    <row r="100" spans="2:26">
      <c r="B100" s="17" t="s">
        <v>132</v>
      </c>
      <c r="C100" s="18" t="s">
        <v>59</v>
      </c>
      <c r="D100" s="55">
        <f t="shared" ref="D100:K100" si="212">+SUM(D101:D103)</f>
        <v>859.04051708999998</v>
      </c>
      <c r="E100" s="55">
        <f t="shared" si="212"/>
        <v>580.26921057000004</v>
      </c>
      <c r="F100" s="55">
        <f t="shared" si="212"/>
        <v>84.625561000000005</v>
      </c>
      <c r="G100" s="55">
        <f t="shared" si="212"/>
        <v>341.86000000000007</v>
      </c>
      <c r="H100" s="55">
        <f t="shared" si="212"/>
        <v>225.39206973000012</v>
      </c>
      <c r="I100" s="55">
        <f t="shared" si="212"/>
        <v>247.47654420000001</v>
      </c>
      <c r="J100" s="55">
        <f t="shared" si="212"/>
        <v>174.41584913999998</v>
      </c>
      <c r="K100" s="55">
        <f t="shared" si="212"/>
        <v>104.27844770000002</v>
      </c>
      <c r="L100" s="55">
        <f t="shared" ref="L100:M100" si="213">+SUM(L101:L103)</f>
        <v>100.90566253999995</v>
      </c>
      <c r="M100" s="55">
        <f t="shared" si="213"/>
        <v>49.747753100000011</v>
      </c>
      <c r="N100" s="169">
        <f t="shared" ref="N100:S100" si="214">+SUM(N101:N103)</f>
        <v>59.391383980000001</v>
      </c>
      <c r="O100" s="38">
        <f t="shared" si="214"/>
        <v>47.513107184000006</v>
      </c>
      <c r="P100" s="38">
        <f t="shared" si="214"/>
        <v>35.634830388000012</v>
      </c>
      <c r="Q100" s="38">
        <f t="shared" si="214"/>
        <v>23.756553592000017</v>
      </c>
      <c r="R100" s="38">
        <f t="shared" si="214"/>
        <v>11.878276796000023</v>
      </c>
      <c r="S100" s="38">
        <f t="shared" si="214"/>
        <v>0</v>
      </c>
      <c r="U100" s="42">
        <f t="shared" si="207"/>
        <v>-0.24831154416050416</v>
      </c>
      <c r="V100" s="42">
        <f t="shared" si="208"/>
        <v>-1</v>
      </c>
      <c r="W100" s="28"/>
      <c r="X100" s="172"/>
    </row>
    <row r="101" spans="2:26" ht="15" customHeight="1" outlineLevel="1">
      <c r="B101" s="29" t="s">
        <v>133</v>
      </c>
      <c r="C101" s="18" t="s">
        <v>59</v>
      </c>
      <c r="D101" s="43">
        <v>962.03228300000001</v>
      </c>
      <c r="E101" s="43">
        <v>753.18400799999995</v>
      </c>
      <c r="F101" s="43">
        <v>9</v>
      </c>
      <c r="G101" s="43">
        <v>9</v>
      </c>
      <c r="H101" s="43">
        <v>9</v>
      </c>
      <c r="I101" s="43">
        <v>9</v>
      </c>
      <c r="J101" s="43">
        <v>9</v>
      </c>
      <c r="K101" s="38">
        <f>+TGTbase2021!HK159+TGTbase2021!HK160</f>
        <v>411.87904350000002</v>
      </c>
      <c r="L101" s="38">
        <f>+TGTbase2021!HL159+TGTbase2021!HL160</f>
        <v>356.34909733999996</v>
      </c>
      <c r="M101" s="38">
        <f>+TGTbase2021!HM159+TGTbase2021!HM160</f>
        <v>208.34611521000002</v>
      </c>
      <c r="N101" s="168">
        <f>+TGTbase2021!HN159+TGTbase2021!HN160</f>
        <v>150.64031978</v>
      </c>
      <c r="O101" s="38">
        <f>+Drivers!O253</f>
        <v>150.64031978</v>
      </c>
      <c r="P101" s="38">
        <f>+Drivers!P253</f>
        <v>150.64031978</v>
      </c>
      <c r="Q101" s="38">
        <f>+Drivers!Q253</f>
        <v>150.64031978</v>
      </c>
      <c r="R101" s="38">
        <f>+Drivers!R253</f>
        <v>150.64031978</v>
      </c>
      <c r="S101" s="38">
        <f>+Drivers!S253</f>
        <v>150.64031978</v>
      </c>
      <c r="U101" s="42">
        <f t="shared" si="207"/>
        <v>0.75687047304018495</v>
      </c>
      <c r="V101" s="42">
        <f t="shared" si="208"/>
        <v>0.42220545451750313</v>
      </c>
      <c r="W101" s="28"/>
      <c r="X101" s="172"/>
    </row>
    <row r="102" spans="2:26" ht="15" customHeight="1" outlineLevel="1">
      <c r="B102" s="29" t="s">
        <v>134</v>
      </c>
      <c r="C102" s="18" t="s">
        <v>59</v>
      </c>
      <c r="D102" s="43">
        <v>0</v>
      </c>
      <c r="E102" s="43">
        <v>0</v>
      </c>
      <c r="F102" s="43">
        <v>226.87668300000001</v>
      </c>
      <c r="G102" s="43">
        <v>717.61800000000005</v>
      </c>
      <c r="H102" s="43">
        <v>789.7621352000001</v>
      </c>
      <c r="I102" s="43">
        <v>419.83991549000001</v>
      </c>
      <c r="J102" s="43">
        <f>+TGTbase2021!HJ160</f>
        <v>429.84172494000001</v>
      </c>
      <c r="K102" s="43"/>
      <c r="L102" s="43"/>
      <c r="M102" s="43"/>
      <c r="N102" s="1096"/>
      <c r="O102" s="55"/>
      <c r="P102" s="55"/>
      <c r="Q102" s="55"/>
      <c r="R102" s="55"/>
      <c r="S102" s="55"/>
      <c r="U102" s="42">
        <f t="shared" si="207"/>
        <v>-1</v>
      </c>
      <c r="V102" s="42">
        <f t="shared" si="208"/>
        <v>-1</v>
      </c>
      <c r="W102" s="28"/>
      <c r="X102" s="172"/>
    </row>
    <row r="103" spans="2:26" ht="15" customHeight="1" outlineLevel="1" collapsed="1">
      <c r="B103" s="29" t="s">
        <v>135</v>
      </c>
      <c r="C103" s="18" t="s">
        <v>59</v>
      </c>
      <c r="D103" s="43">
        <v>-102.99176591</v>
      </c>
      <c r="E103" s="43">
        <v>-172.91479742999996</v>
      </c>
      <c r="F103" s="43">
        <v>-151.25112200000001</v>
      </c>
      <c r="G103" s="43">
        <v>-384.75799999999998</v>
      </c>
      <c r="H103" s="43">
        <v>-573.37006546999999</v>
      </c>
      <c r="I103" s="43">
        <v>-181.36337129</v>
      </c>
      <c r="J103" s="43">
        <f>+TGTbase2021!HJ161</f>
        <v>-264.42587580000003</v>
      </c>
      <c r="K103" s="38">
        <f>+TGTbase2021!HK161</f>
        <v>-307.60059580000001</v>
      </c>
      <c r="L103" s="38">
        <f>+TGTbase2021!HL161</f>
        <v>-255.44343480000001</v>
      </c>
      <c r="M103" s="38">
        <f>+TGTbase2021!HM161</f>
        <v>-158.59836211000001</v>
      </c>
      <c r="N103" s="168">
        <f>+TGTbase2021!HN161</f>
        <v>-91.248935799999998</v>
      </c>
      <c r="O103" s="38">
        <f>+Drivers!O254</f>
        <v>-103.12721259599999</v>
      </c>
      <c r="P103" s="38">
        <f>+Drivers!P254</f>
        <v>-115.00548939199999</v>
      </c>
      <c r="Q103" s="38">
        <f>+Drivers!Q254</f>
        <v>-126.88376618799998</v>
      </c>
      <c r="R103" s="38">
        <f>+Drivers!R254</f>
        <v>-138.76204298399998</v>
      </c>
      <c r="S103" s="38">
        <f>+Drivers!S254</f>
        <v>-150.64031977999997</v>
      </c>
      <c r="U103" s="42">
        <f t="shared" si="207"/>
        <v>-0.12836302341227768</v>
      </c>
      <c r="V103" s="42">
        <f t="shared" si="208"/>
        <v>-2.2933875903939471E-2</v>
      </c>
      <c r="W103" s="28"/>
      <c r="X103" s="172"/>
    </row>
    <row r="104" spans="2:26">
      <c r="B104" s="17" t="s">
        <v>136</v>
      </c>
      <c r="C104" s="18" t="s">
        <v>59</v>
      </c>
      <c r="D104" s="43">
        <v>273.31431781999999</v>
      </c>
      <c r="E104" s="43">
        <v>231.64966146</v>
      </c>
      <c r="F104" s="43">
        <v>1094.20397299</v>
      </c>
      <c r="G104" s="43">
        <v>3400.556</v>
      </c>
      <c r="H104" s="43">
        <v>3181.9380374100001</v>
      </c>
      <c r="I104" s="43">
        <v>2811.0045920100001</v>
      </c>
      <c r="J104" s="43">
        <f>+TGTbase2021!HJ162</f>
        <v>2596.3167651399999</v>
      </c>
      <c r="K104" s="38">
        <f>+TGTbase2021!HK162</f>
        <v>2050.61077054</v>
      </c>
      <c r="L104" s="38">
        <f>+TGTbase2021!HL162</f>
        <v>1896.5639934799999</v>
      </c>
      <c r="M104" s="38">
        <f>+TGTbase2021!HM162</f>
        <v>1557.0669560199999</v>
      </c>
      <c r="N104" s="168">
        <f>+TGTbase2021!HN162</f>
        <v>1561.3435060499999</v>
      </c>
      <c r="O104" s="38">
        <f>+Drivers!O264</f>
        <v>1483.2763307475</v>
      </c>
      <c r="P104" s="38">
        <f>+Drivers!P264</f>
        <v>1405.2091554450001</v>
      </c>
      <c r="Q104" s="38">
        <f>+Drivers!Q264</f>
        <v>1327.1419801425002</v>
      </c>
      <c r="R104" s="38">
        <f>+Drivers!R264</f>
        <v>1249.0748048400003</v>
      </c>
      <c r="S104" s="38">
        <f>+Drivers!S264</f>
        <v>1171.0076295375004</v>
      </c>
      <c r="U104" s="42">
        <f t="shared" si="207"/>
        <v>-0.110947553803731</v>
      </c>
      <c r="V104" s="42">
        <f t="shared" si="208"/>
        <v>-0.10368168398515976</v>
      </c>
      <c r="W104" s="28"/>
      <c r="X104" s="172"/>
    </row>
    <row r="105" spans="2:26">
      <c r="B105" s="17" t="s">
        <v>137</v>
      </c>
      <c r="C105" s="18" t="s">
        <v>59</v>
      </c>
      <c r="D105" s="43">
        <v>10.498307</v>
      </c>
      <c r="E105" s="43">
        <v>0</v>
      </c>
      <c r="F105" s="43">
        <v>0</v>
      </c>
      <c r="G105" s="43">
        <v>0</v>
      </c>
      <c r="H105" s="43">
        <v>0</v>
      </c>
      <c r="I105" s="43">
        <v>0</v>
      </c>
      <c r="J105" s="43">
        <v>0</v>
      </c>
      <c r="K105" s="38">
        <f>+TGTbase2021!HK163</f>
        <v>0</v>
      </c>
      <c r="L105" s="38">
        <f>+TGTbase2021!HL163</f>
        <v>0</v>
      </c>
      <c r="M105" s="38">
        <f>+TGTbase2021!HM163</f>
        <v>0</v>
      </c>
      <c r="N105" s="168">
        <f>+TGTbase2021!HN163</f>
        <v>0</v>
      </c>
      <c r="O105" s="38">
        <f>+Drivers!O318</f>
        <v>0</v>
      </c>
      <c r="P105" s="38">
        <f>+Drivers!P318</f>
        <v>0</v>
      </c>
      <c r="Q105" s="38">
        <f>+Drivers!Q318</f>
        <v>0</v>
      </c>
      <c r="R105" s="38">
        <f>+Drivers!R318</f>
        <v>0</v>
      </c>
      <c r="S105" s="38">
        <f>+Drivers!S318</f>
        <v>0</v>
      </c>
      <c r="U105" s="42" t="str">
        <f t="shared" si="207"/>
        <v xml:space="preserve"> </v>
      </c>
      <c r="V105" s="42" t="str">
        <f t="shared" si="208"/>
        <v xml:space="preserve"> </v>
      </c>
      <c r="W105" s="28"/>
      <c r="X105" s="172"/>
    </row>
    <row r="106" spans="2:26">
      <c r="B106" s="186" t="s">
        <v>138</v>
      </c>
      <c r="C106" s="191" t="s">
        <v>59</v>
      </c>
      <c r="D106" s="651">
        <v>224.59211431999998</v>
      </c>
      <c r="E106" s="651">
        <v>228.94920134</v>
      </c>
      <c r="F106" s="651">
        <v>566.71302199999991</v>
      </c>
      <c r="G106" s="651">
        <v>0</v>
      </c>
      <c r="H106" s="651">
        <v>0</v>
      </c>
      <c r="I106" s="651">
        <v>0</v>
      </c>
      <c r="J106" s="651">
        <v>0</v>
      </c>
      <c r="K106" s="265">
        <f>+TGTbase2021!HK164</f>
        <v>0</v>
      </c>
      <c r="L106" s="265">
        <f>+TGTbase2021!HL164</f>
        <v>0</v>
      </c>
      <c r="M106" s="265">
        <f>+TGTbase2021!HM164</f>
        <v>0</v>
      </c>
      <c r="N106" s="298">
        <f>+TGTbase2021!HN164</f>
        <v>0</v>
      </c>
      <c r="O106" s="187">
        <f t="shared" ref="O106:S106" si="215">+N106</f>
        <v>0</v>
      </c>
      <c r="P106" s="187">
        <f t="shared" si="215"/>
        <v>0</v>
      </c>
      <c r="Q106" s="187">
        <f t="shared" si="215"/>
        <v>0</v>
      </c>
      <c r="R106" s="187">
        <f t="shared" si="215"/>
        <v>0</v>
      </c>
      <c r="S106" s="187">
        <f t="shared" si="215"/>
        <v>0</v>
      </c>
      <c r="U106" s="256" t="str">
        <f t="shared" si="207"/>
        <v xml:space="preserve"> </v>
      </c>
      <c r="V106" s="256" t="str">
        <f t="shared" si="208"/>
        <v xml:space="preserve"> </v>
      </c>
      <c r="W106" s="28"/>
      <c r="X106" s="172"/>
    </row>
    <row r="107" spans="2:26"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U107" s="122"/>
      <c r="V107" s="122"/>
      <c r="W107" s="28"/>
      <c r="X107" s="28"/>
    </row>
    <row r="108" spans="2:26">
      <c r="B108" s="41" t="s">
        <v>139</v>
      </c>
      <c r="C108" s="35" t="s">
        <v>59</v>
      </c>
      <c r="D108" s="23">
        <f>+SUM(D109:D116)</f>
        <v>3202.5419650700001</v>
      </c>
      <c r="E108" s="23">
        <f>+SUM(E109:E116)</f>
        <v>5319.4332962400003</v>
      </c>
      <c r="F108" s="23">
        <f>+SUM(F109:F116)</f>
        <v>9567.1712247700016</v>
      </c>
      <c r="G108" s="23">
        <f>+SUM(G109:G116)</f>
        <v>11927.19334666</v>
      </c>
      <c r="H108" s="23">
        <f>+SUM(H109:H116)</f>
        <v>1466.6803750200002</v>
      </c>
      <c r="I108" s="23">
        <f t="shared" ref="I108:P108" si="216">+SUM(I109:I116)</f>
        <v>2652.2812820000004</v>
      </c>
      <c r="J108" s="23">
        <f t="shared" si="216"/>
        <v>3481.9220031200002</v>
      </c>
      <c r="K108" s="23">
        <f t="shared" si="216"/>
        <v>4829.7895098899999</v>
      </c>
      <c r="L108" s="23">
        <f t="shared" si="216"/>
        <v>2473.8406770800002</v>
      </c>
      <c r="M108" s="23">
        <f t="shared" si="216"/>
        <v>2708.5768457699996</v>
      </c>
      <c r="N108" s="23">
        <f t="shared" si="216"/>
        <v>9099.6508949400013</v>
      </c>
      <c r="O108" s="23">
        <f t="shared" ca="1" si="216"/>
        <v>6847.9475518427807</v>
      </c>
      <c r="P108" s="23">
        <f t="shared" ca="1" si="216"/>
        <v>7685.1843055901163</v>
      </c>
      <c r="Q108" s="23">
        <f ca="1">+SUM(Q109:Q116)</f>
        <v>8135.1336077355109</v>
      </c>
      <c r="R108" s="23">
        <f ca="1">+SUM(R109:R116)</f>
        <v>8834.2559895590875</v>
      </c>
      <c r="S108" s="23">
        <f ca="1">+SUM(S109:S116)</f>
        <v>9151.9941906696822</v>
      </c>
      <c r="U108" s="121">
        <f t="shared" ref="U108:U116" si="217">+IFERROR(((N108/I108)^(1/5))-1," ")</f>
        <v>0.27962003186628359</v>
      </c>
      <c r="V108" s="121">
        <f t="shared" ref="V108:V116" ca="1" si="218">+IFERROR(((S108/I108)^(1/8))-1," ")</f>
        <v>0.16744658584763239</v>
      </c>
      <c r="W108" s="28"/>
      <c r="X108" s="172"/>
    </row>
    <row r="109" spans="2:26" outlineLevel="1">
      <c r="B109" s="47" t="s">
        <v>140</v>
      </c>
      <c r="C109" s="51" t="s">
        <v>59</v>
      </c>
      <c r="D109" s="63">
        <v>57.998131560000004</v>
      </c>
      <c r="E109" s="63">
        <v>915.99257815999999</v>
      </c>
      <c r="F109" s="63">
        <v>3641.6666666700003</v>
      </c>
      <c r="G109" s="63">
        <v>8835.6429530299993</v>
      </c>
      <c r="H109" s="63">
        <v>18.07</v>
      </c>
      <c r="I109" s="63">
        <v>0</v>
      </c>
      <c r="J109" s="63">
        <v>0</v>
      </c>
      <c r="K109" s="1206">
        <v>0</v>
      </c>
      <c r="L109" s="1206">
        <v>0</v>
      </c>
      <c r="M109" s="1206">
        <v>0</v>
      </c>
      <c r="N109" s="1425">
        <v>0</v>
      </c>
      <c r="O109" s="68">
        <f ca="1">Drivers!O157</f>
        <v>0</v>
      </c>
      <c r="P109" s="68">
        <f ca="1">Drivers!P157</f>
        <v>0</v>
      </c>
      <c r="Q109" s="68">
        <f ca="1">Drivers!Q157</f>
        <v>153.42953152584153</v>
      </c>
      <c r="R109" s="68">
        <f ca="1">Drivers!R157</f>
        <v>122.74362522067322</v>
      </c>
      <c r="S109" s="68">
        <f ca="1">Drivers!S157</f>
        <v>92.057718915504921</v>
      </c>
      <c r="T109" s="28"/>
      <c r="U109" s="286" t="str">
        <f t="shared" si="217"/>
        <v xml:space="preserve"> </v>
      </c>
      <c r="V109" s="286" t="str">
        <f t="shared" ca="1" si="218"/>
        <v xml:space="preserve"> </v>
      </c>
      <c r="W109" s="28"/>
      <c r="X109" s="172"/>
    </row>
    <row r="110" spans="2:26" outlineLevel="1">
      <c r="B110" s="17" t="s">
        <v>141</v>
      </c>
      <c r="C110" s="18" t="s">
        <v>59</v>
      </c>
      <c r="D110" s="43">
        <v>406.06706401999998</v>
      </c>
      <c r="E110" s="43">
        <v>183.33468015</v>
      </c>
      <c r="F110" s="43">
        <v>943.96051063000004</v>
      </c>
      <c r="G110" s="43">
        <v>948.23800000000006</v>
      </c>
      <c r="H110" s="43">
        <v>408.79548588</v>
      </c>
      <c r="I110" s="43">
        <v>387.86741648000003</v>
      </c>
      <c r="J110" s="43">
        <v>1110.5391087</v>
      </c>
      <c r="K110" s="38">
        <f>+TGTbase2021!HK173</f>
        <v>1031.1538294700001</v>
      </c>
      <c r="L110" s="38">
        <f>+TGTbase2021!HL173</f>
        <v>610.44292705999999</v>
      </c>
      <c r="M110" s="38">
        <f>+TGTbase2021!HM173</f>
        <v>1033.80769029</v>
      </c>
      <c r="N110" s="168">
        <f>+TGTbase2021!HN173</f>
        <v>3579.8173610200001</v>
      </c>
      <c r="O110" s="38">
        <f>+Drivers!O215</f>
        <v>2837.8083568692123</v>
      </c>
      <c r="P110" s="38">
        <f>+Drivers!P215</f>
        <v>3190.4587578060314</v>
      </c>
      <c r="Q110" s="38">
        <f>+Drivers!Q215</f>
        <v>3312.8183005334204</v>
      </c>
      <c r="R110" s="38">
        <f>+Drivers!R215</f>
        <v>3621.4182527999196</v>
      </c>
      <c r="S110" s="38">
        <f>+Drivers!S215</f>
        <v>3766.7598241025385</v>
      </c>
      <c r="U110" s="42">
        <f t="shared" si="217"/>
        <v>0.55968004068309063</v>
      </c>
      <c r="V110" s="42">
        <f t="shared" si="218"/>
        <v>0.32864996072907426</v>
      </c>
      <c r="W110" s="28"/>
      <c r="X110" s="172"/>
    </row>
    <row r="111" spans="2:26" outlineLevel="1">
      <c r="B111" s="17" t="s">
        <v>142</v>
      </c>
      <c r="C111" s="18" t="s">
        <v>59</v>
      </c>
      <c r="D111" s="43">
        <v>234.20071649000002</v>
      </c>
      <c r="E111" s="43">
        <v>131.82741253999998</v>
      </c>
      <c r="F111" s="43">
        <v>177.48362533999995</v>
      </c>
      <c r="G111" s="43">
        <v>269.38810932999996</v>
      </c>
      <c r="H111" s="43">
        <v>224</v>
      </c>
      <c r="I111" s="43">
        <v>1342.1771091400001</v>
      </c>
      <c r="J111" s="43">
        <v>1560.20745629</v>
      </c>
      <c r="K111" s="38">
        <f>+TGTbase2021!HK174</f>
        <v>1994.82668816</v>
      </c>
      <c r="L111" s="38">
        <f>+TGTbase2021!HL174</f>
        <v>1147.8533564700001</v>
      </c>
      <c r="M111" s="38">
        <f>+TGTbase2021!HM174</f>
        <v>800.53310648000001</v>
      </c>
      <c r="N111" s="168">
        <f>+TGTbase2021!HN174</f>
        <v>2385.4815398600003</v>
      </c>
      <c r="O111" s="38">
        <f>+Drivers!O216</f>
        <v>2010.5281384326638</v>
      </c>
      <c r="P111" s="38">
        <f>+Drivers!P216</f>
        <v>2260.373605409598</v>
      </c>
      <c r="Q111" s="38">
        <f>+Drivers!Q216</f>
        <v>2347.0627939390783</v>
      </c>
      <c r="R111" s="38">
        <f>+Drivers!R216</f>
        <v>2565.6994351516228</v>
      </c>
      <c r="S111" s="38">
        <f>+Drivers!S216</f>
        <v>2668.6709124469799</v>
      </c>
      <c r="U111" s="42">
        <f t="shared" si="217"/>
        <v>0.12189767110772398</v>
      </c>
      <c r="V111" s="42">
        <f t="shared" si="218"/>
        <v>8.9709279789077279E-2</v>
      </c>
      <c r="W111" s="28"/>
      <c r="X111" s="172"/>
    </row>
    <row r="112" spans="2:26" outlineLevel="1">
      <c r="B112" s="17" t="s">
        <v>143</v>
      </c>
      <c r="C112" s="18" t="s">
        <v>59</v>
      </c>
      <c r="D112" s="43">
        <v>0</v>
      </c>
      <c r="E112" s="43">
        <v>0</v>
      </c>
      <c r="F112" s="43">
        <v>0</v>
      </c>
      <c r="G112" s="43">
        <v>0</v>
      </c>
      <c r="H112" s="43">
        <v>0</v>
      </c>
      <c r="I112" s="43">
        <v>0</v>
      </c>
      <c r="J112" s="43">
        <v>0</v>
      </c>
      <c r="K112" s="38">
        <f>+TGTbase2021!HK175</f>
        <v>0</v>
      </c>
      <c r="L112" s="38">
        <f>+TGTbase2021!HL175</f>
        <v>0</v>
      </c>
      <c r="M112" s="38">
        <f>+TGTbase2021!HM175</f>
        <v>0</v>
      </c>
      <c r="N112" s="168">
        <f>+TGTbase2021!HN175</f>
        <v>0</v>
      </c>
      <c r="O112" s="38">
        <f>+Drivers!O217</f>
        <v>0</v>
      </c>
      <c r="P112" s="38">
        <f>+Drivers!P217</f>
        <v>0</v>
      </c>
      <c r="Q112" s="38">
        <f>+Drivers!Q217</f>
        <v>0</v>
      </c>
      <c r="R112" s="38">
        <f>+Drivers!R217</f>
        <v>0</v>
      </c>
      <c r="S112" s="38">
        <f>+Drivers!S217</f>
        <v>0</v>
      </c>
      <c r="U112" s="42" t="str">
        <f t="shared" si="217"/>
        <v xml:space="preserve"> </v>
      </c>
      <c r="V112" s="42" t="str">
        <f t="shared" si="218"/>
        <v xml:space="preserve"> </v>
      </c>
      <c r="W112" s="28"/>
      <c r="X112" s="172"/>
    </row>
    <row r="113" spans="2:24" outlineLevel="1">
      <c r="B113" s="17" t="s">
        <v>144</v>
      </c>
      <c r="C113" s="18" t="s">
        <v>59</v>
      </c>
      <c r="D113" s="43">
        <v>443.16883100000001</v>
      </c>
      <c r="E113" s="43">
        <v>410.98695500000002</v>
      </c>
      <c r="F113" s="43">
        <v>536.001668</v>
      </c>
      <c r="G113" s="43">
        <v>223.465464</v>
      </c>
      <c r="H113" s="43">
        <v>0.50640128000000006</v>
      </c>
      <c r="I113" s="43">
        <v>0</v>
      </c>
      <c r="J113" s="43">
        <v>0</v>
      </c>
      <c r="K113" s="38">
        <f>+TGTbase2021!HK176</f>
        <v>-1.26</v>
      </c>
      <c r="L113" s="38">
        <f>+TGTbase2021!HL176</f>
        <v>0</v>
      </c>
      <c r="M113" s="38">
        <f>+TGTbase2021!HM176</f>
        <v>0.27</v>
      </c>
      <c r="N113" s="168">
        <f>+TGTbase2021!HN176</f>
        <v>2.76</v>
      </c>
      <c r="O113" s="38">
        <f>+Drivers!O218</f>
        <v>3.1013861028133456</v>
      </c>
      <c r="P113" s="38">
        <f>+Drivers!P218</f>
        <v>3.4805042054730451</v>
      </c>
      <c r="Q113" s="38">
        <f>+Drivers!Q218</f>
        <v>3.6241016379826512</v>
      </c>
      <c r="R113" s="38">
        <f>+Drivers!R218</f>
        <v>3.9504040914992058</v>
      </c>
      <c r="S113" s="38">
        <f>+Drivers!S218</f>
        <v>4.1135294348763747</v>
      </c>
      <c r="U113" s="42" t="str">
        <f t="shared" si="217"/>
        <v xml:space="preserve"> </v>
      </c>
      <c r="V113" s="42" t="str">
        <f t="shared" si="218"/>
        <v xml:space="preserve"> </v>
      </c>
      <c r="W113" s="28"/>
      <c r="X113" s="172"/>
    </row>
    <row r="114" spans="2:24" outlineLevel="1">
      <c r="B114" s="17" t="s">
        <v>145</v>
      </c>
      <c r="C114" s="18" t="s">
        <v>59</v>
      </c>
      <c r="D114" s="43">
        <v>1321.6532219999999</v>
      </c>
      <c r="E114" s="43">
        <v>2169.0181703899998</v>
      </c>
      <c r="F114" s="43">
        <v>2217.12162175</v>
      </c>
      <c r="G114" s="43">
        <v>615.31073474000004</v>
      </c>
      <c r="H114" s="43">
        <v>452.98258534000001</v>
      </c>
      <c r="I114" s="43">
        <v>562.82319022000001</v>
      </c>
      <c r="J114" s="43">
        <v>702.95443762000002</v>
      </c>
      <c r="K114" s="38">
        <f>+TGTbase2021!HK179</f>
        <v>1175.3563469999999</v>
      </c>
      <c r="L114" s="38">
        <f>+TGTbase2021!HL179</f>
        <v>583.59713899999997</v>
      </c>
      <c r="M114" s="38">
        <f>+TGTbase2021!HM179</f>
        <v>873.96511999999996</v>
      </c>
      <c r="N114" s="168">
        <f>+TGTbase2021!HN179</f>
        <v>1421.7179919999999</v>
      </c>
      <c r="O114" s="38">
        <f>+Drivers!O219</f>
        <v>1653.5268861542481</v>
      </c>
      <c r="P114" s="38">
        <f>+Drivers!P219</f>
        <v>1855.6565001377958</v>
      </c>
      <c r="Q114" s="38">
        <f>+Drivers!Q219</f>
        <v>1932.216530900158</v>
      </c>
      <c r="R114" s="38">
        <f>+Drivers!R219</f>
        <v>2106.1870918110621</v>
      </c>
      <c r="S114" s="38">
        <f>+Drivers!S219</f>
        <v>2193.1585723508801</v>
      </c>
      <c r="U114" s="42">
        <f t="shared" si="217"/>
        <v>0.20361695029577365</v>
      </c>
      <c r="V114" s="42">
        <f t="shared" si="218"/>
        <v>0.18532448676078372</v>
      </c>
      <c r="W114" s="28"/>
      <c r="X114" s="172"/>
    </row>
    <row r="115" spans="2:24" outlineLevel="1">
      <c r="B115" s="17" t="s">
        <v>146</v>
      </c>
      <c r="C115" s="18" t="s">
        <v>59</v>
      </c>
      <c r="D115" s="43">
        <v>0</v>
      </c>
      <c r="E115" s="43">
        <v>0</v>
      </c>
      <c r="F115" s="43">
        <v>98.663510000000002</v>
      </c>
      <c r="G115" s="43">
        <v>411.26909454000003</v>
      </c>
      <c r="H115" s="43">
        <v>243.14505288000001</v>
      </c>
      <c r="I115" s="43">
        <v>243.14505288000001</v>
      </c>
      <c r="J115" s="43">
        <v>1E-8</v>
      </c>
      <c r="K115" s="38">
        <f>+TGTbase2021!HK182</f>
        <v>406.12876557999999</v>
      </c>
      <c r="L115" s="38">
        <f>+TGTbase2021!HL182</f>
        <v>0.69999992</v>
      </c>
      <c r="M115" s="38">
        <f>+TGTbase2021!HM182</f>
        <v>0</v>
      </c>
      <c r="N115" s="168">
        <f>+TGTbase2021!HN182</f>
        <v>92.260829749999999</v>
      </c>
      <c r="O115" s="16">
        <f t="shared" ref="O115:S115" si="219">+N115</f>
        <v>92.260829749999999</v>
      </c>
      <c r="P115" s="16">
        <f t="shared" si="219"/>
        <v>92.260829749999999</v>
      </c>
      <c r="Q115" s="16">
        <f t="shared" si="219"/>
        <v>92.260829749999999</v>
      </c>
      <c r="R115" s="16">
        <f t="shared" si="219"/>
        <v>92.260829749999999</v>
      </c>
      <c r="S115" s="16">
        <f t="shared" si="219"/>
        <v>92.260829749999999</v>
      </c>
      <c r="U115" s="42">
        <f t="shared" si="217"/>
        <v>-0.17618369421504743</v>
      </c>
      <c r="V115" s="42">
        <f t="shared" si="218"/>
        <v>-0.11408105332829055</v>
      </c>
      <c r="W115" s="28"/>
      <c r="X115" s="172"/>
    </row>
    <row r="116" spans="2:24" outlineLevel="1">
      <c r="B116" s="186" t="s">
        <v>147</v>
      </c>
      <c r="C116" s="191" t="s">
        <v>59</v>
      </c>
      <c r="D116" s="651">
        <v>739.45400000000006</v>
      </c>
      <c r="E116" s="651">
        <v>1508.2735000000002</v>
      </c>
      <c r="F116" s="651">
        <v>1952.2736223799998</v>
      </c>
      <c r="G116" s="651">
        <v>623.87899101999994</v>
      </c>
      <c r="H116" s="651">
        <v>119.18084964000001</v>
      </c>
      <c r="I116" s="651">
        <v>116.26851327999999</v>
      </c>
      <c r="J116" s="651">
        <f>+TGTbase2021!HJ183</f>
        <v>108.2210005</v>
      </c>
      <c r="K116" s="265">
        <f>+TGTbase2021!HK183</f>
        <v>223.58387968000002</v>
      </c>
      <c r="L116" s="265">
        <f>+TGTbase2021!HL183</f>
        <v>131.24725462999999</v>
      </c>
      <c r="M116" s="265">
        <f>+TGTbase2021!HM183</f>
        <v>9.2900000000000003E-4</v>
      </c>
      <c r="N116" s="298">
        <f>+TGTbase2021!HN183</f>
        <v>1617.6131723099998</v>
      </c>
      <c r="O116" s="265">
        <f>+Drivers!O221</f>
        <v>250.72195453384265</v>
      </c>
      <c r="P116" s="265">
        <f>+Drivers!P221</f>
        <v>282.95410828121754</v>
      </c>
      <c r="Q116" s="265">
        <f>+Drivers!Q221</f>
        <v>293.72151944903061</v>
      </c>
      <c r="R116" s="265">
        <f>+Drivers!R221</f>
        <v>321.99635073431051</v>
      </c>
      <c r="S116" s="265">
        <f>+Drivers!S221</f>
        <v>334.97280366890323</v>
      </c>
      <c r="U116" s="256">
        <f t="shared" si="217"/>
        <v>0.6930996155928113</v>
      </c>
      <c r="V116" s="256">
        <f t="shared" si="218"/>
        <v>0.14141461381990483</v>
      </c>
      <c r="W116" s="28"/>
      <c r="X116" s="172"/>
    </row>
    <row r="117" spans="2:24">
      <c r="D117" s="16"/>
      <c r="E117" s="16"/>
      <c r="F117" s="16"/>
      <c r="G117" s="16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U117" s="122"/>
      <c r="V117" s="122"/>
      <c r="W117" s="28"/>
      <c r="X117" s="28"/>
    </row>
    <row r="118" spans="2:24">
      <c r="B118" s="1290" t="s">
        <v>148</v>
      </c>
      <c r="C118" s="1291" t="s">
        <v>59</v>
      </c>
      <c r="D118" s="221">
        <f>+SUM(D119:D123)</f>
        <v>4799.1225999999997</v>
      </c>
      <c r="E118" s="221">
        <f>+SUM(E119:E123)</f>
        <v>3470.2798959299998</v>
      </c>
      <c r="F118" s="221">
        <f>+SUM(F119:F123)</f>
        <v>6118.2493911000001</v>
      </c>
      <c r="G118" s="221">
        <f>+SUM(G119:G123)</f>
        <v>2303.2292436299999</v>
      </c>
      <c r="H118" s="221">
        <f>+SUM(H119:H123)</f>
        <v>10310.39085589</v>
      </c>
      <c r="I118" s="221">
        <f t="shared" ref="I118:P118" si="220">+SUM(I119:I123)</f>
        <v>8276.85224724</v>
      </c>
      <c r="J118" s="221">
        <f t="shared" si="220"/>
        <v>7262.3475079899999</v>
      </c>
      <c r="K118" s="23">
        <f t="shared" si="220"/>
        <v>7012.9146139200002</v>
      </c>
      <c r="L118" s="23">
        <f t="shared" si="220"/>
        <v>7033.4081236299999</v>
      </c>
      <c r="M118" s="23">
        <f t="shared" si="220"/>
        <v>6690.4943551999995</v>
      </c>
      <c r="N118" s="23">
        <f t="shared" si="220"/>
        <v>6685.6663082899995</v>
      </c>
      <c r="O118" s="221">
        <f t="shared" si="220"/>
        <v>5468.1057766189342</v>
      </c>
      <c r="P118" s="221">
        <f t="shared" si="220"/>
        <v>5046.0134396180329</v>
      </c>
      <c r="Q118" s="221">
        <f>+SUM(Q119:Q123)</f>
        <v>1267.828366123922</v>
      </c>
      <c r="R118" s="221">
        <f>+SUM(R119:R123)</f>
        <v>844.61274879991186</v>
      </c>
      <c r="S118" s="221">
        <f>+SUM(S119:S123)</f>
        <v>848.2960964130483</v>
      </c>
      <c r="U118" s="1278">
        <f t="shared" ref="U118:U123" si="221">+IFERROR(((N118/I118)^(1/5))-1," ")</f>
        <v>-4.180059069989539E-2</v>
      </c>
      <c r="V118" s="1278">
        <f t="shared" ref="V118:V123" si="222">+IFERROR(((S118/I118)^(1/8))-1," ")</f>
        <v>-0.24779661537543085</v>
      </c>
      <c r="W118" s="28"/>
      <c r="X118" s="172"/>
    </row>
    <row r="119" spans="2:24" outlineLevel="1">
      <c r="B119" s="17" t="s">
        <v>149</v>
      </c>
      <c r="C119" s="18" t="s">
        <v>59</v>
      </c>
      <c r="D119" s="43">
        <v>648.83004700000004</v>
      </c>
      <c r="E119" s="43">
        <v>0</v>
      </c>
      <c r="F119" s="43">
        <v>0</v>
      </c>
      <c r="G119" s="43">
        <v>0</v>
      </c>
      <c r="H119" s="63">
        <f>8412.462208-H109</f>
        <v>8394.3922080000011</v>
      </c>
      <c r="I119" s="43">
        <v>8246.4127042399996</v>
      </c>
      <c r="J119" s="43">
        <v>7056.6752209899996</v>
      </c>
      <c r="K119" s="1098">
        <f>+TGTbase2021!HK169+TGTbase2021!HK191</f>
        <v>6638.9976559200004</v>
      </c>
      <c r="L119" s="1098">
        <f>+TGTbase2021!HL169+TGTbase2021!HL191</f>
        <v>6442.4520322199996</v>
      </c>
      <c r="M119" s="1098">
        <f>+TGTbase2021!HM169+TGTbase2021!HM191</f>
        <v>5713.4003596399998</v>
      </c>
      <c r="N119" s="1426">
        <f>+TGTbase2021!HN169+TGTbase2021!HN191</f>
        <v>5074.9655510399998</v>
      </c>
      <c r="O119" s="38">
        <f>Drivers!O139</f>
        <v>4643.7241632799996</v>
      </c>
      <c r="P119" s="38">
        <f>Drivers!P139</f>
        <v>4212.4827755199994</v>
      </c>
      <c r="Q119" s="38">
        <f>Drivers!Q139</f>
        <v>431.24138776000018</v>
      </c>
      <c r="R119" s="38">
        <f>Drivers!R139</f>
        <v>0</v>
      </c>
      <c r="S119" s="38">
        <f>Drivers!S139</f>
        <v>0</v>
      </c>
      <c r="T119" s="28"/>
      <c r="U119" s="42">
        <f t="shared" si="221"/>
        <v>-9.2527221126317061E-2</v>
      </c>
      <c r="V119" s="42">
        <f t="shared" si="222"/>
        <v>-1</v>
      </c>
      <c r="W119" s="28"/>
      <c r="X119" s="172"/>
    </row>
    <row r="120" spans="2:24" outlineLevel="1">
      <c r="B120" s="17" t="s">
        <v>68</v>
      </c>
      <c r="C120" s="18" t="s">
        <v>59</v>
      </c>
      <c r="D120" s="43">
        <v>0</v>
      </c>
      <c r="E120" s="43">
        <v>0</v>
      </c>
      <c r="F120" s="43">
        <v>0</v>
      </c>
      <c r="G120" s="43">
        <v>1469.84</v>
      </c>
      <c r="H120" s="43">
        <v>1469.8408690000001</v>
      </c>
      <c r="I120" s="43">
        <v>30.439543</v>
      </c>
      <c r="J120" s="43">
        <f>+TGTbase2021!HJ192</f>
        <v>205.67228700000001</v>
      </c>
      <c r="K120" s="38">
        <f>+TGTbase2021!HK192</f>
        <v>373.91695800000002</v>
      </c>
      <c r="L120" s="38">
        <f>+TGTbase2021!HL192</f>
        <v>565.51911299999995</v>
      </c>
      <c r="M120" s="38">
        <f>+TGTbase2021!HM192</f>
        <v>753.21454500000004</v>
      </c>
      <c r="N120" s="168">
        <f>+TGTbase2021!HN192</f>
        <v>753.21454500000004</v>
      </c>
      <c r="O120" s="38">
        <f>+Drivers!O321</f>
        <v>753.21454500000004</v>
      </c>
      <c r="P120" s="38">
        <f>+Drivers!P321</f>
        <v>753.21454500000004</v>
      </c>
      <c r="Q120" s="38">
        <f>+Drivers!Q321</f>
        <v>753.21454500000004</v>
      </c>
      <c r="R120" s="38">
        <f>+Drivers!R321</f>
        <v>753.21454500000004</v>
      </c>
      <c r="S120" s="38">
        <f>+Drivers!S321</f>
        <v>753.21454500000004</v>
      </c>
      <c r="U120" s="42">
        <f t="shared" si="221"/>
        <v>0.89974851627970587</v>
      </c>
      <c r="V120" s="42">
        <f t="shared" si="222"/>
        <v>0.49343068797547618</v>
      </c>
      <c r="W120" s="28"/>
      <c r="X120" s="172"/>
    </row>
    <row r="121" spans="2:24" outlineLevel="1">
      <c r="B121" s="17" t="s">
        <v>93</v>
      </c>
      <c r="C121" s="18" t="s">
        <v>59</v>
      </c>
      <c r="D121" s="43">
        <v>2841.49</v>
      </c>
      <c r="E121" s="43">
        <v>3336.9465619299999</v>
      </c>
      <c r="F121" s="43">
        <v>6118.2493911000001</v>
      </c>
      <c r="G121" s="43">
        <v>833.38924363000001</v>
      </c>
      <c r="H121" s="43">
        <v>446.15777888999997</v>
      </c>
      <c r="I121" s="43">
        <v>0</v>
      </c>
      <c r="J121" s="43">
        <v>0</v>
      </c>
      <c r="K121" s="38">
        <f>+TGTbase2021!HK196</f>
        <v>0</v>
      </c>
      <c r="L121" s="38">
        <f>+TGTbase2021!HL196</f>
        <v>25.436978410000002</v>
      </c>
      <c r="M121" s="38">
        <f>+TGTbase2021!HM196</f>
        <v>223.87945056000001</v>
      </c>
      <c r="N121" s="168">
        <f>+TGTbase2021!HN196</f>
        <v>70.437002250000006</v>
      </c>
      <c r="O121" s="38">
        <f>+Drivers!O222</f>
        <v>71.167068338935053</v>
      </c>
      <c r="P121" s="38">
        <f>+Drivers!P222</f>
        <v>80.316119098033454</v>
      </c>
      <c r="Q121" s="38">
        <f>+Drivers!Q222</f>
        <v>83.372433363921701</v>
      </c>
      <c r="R121" s="38">
        <f>+Drivers!R222</f>
        <v>91.398203799911826</v>
      </c>
      <c r="S121" s="38">
        <f>+Drivers!S222</f>
        <v>95.08155141304826</v>
      </c>
      <c r="U121" s="42" t="str">
        <f t="shared" si="221"/>
        <v xml:space="preserve"> </v>
      </c>
      <c r="V121" s="42" t="str">
        <f t="shared" si="222"/>
        <v xml:space="preserve"> </v>
      </c>
      <c r="W121" s="28"/>
      <c r="X121" s="172"/>
    </row>
    <row r="122" spans="2:24" outlineLevel="1">
      <c r="B122" s="17" t="s">
        <v>150</v>
      </c>
      <c r="C122" s="18" t="s">
        <v>59</v>
      </c>
      <c r="D122" s="43">
        <v>1308.802553</v>
      </c>
      <c r="E122" s="43">
        <v>133.33333400000001</v>
      </c>
      <c r="F122" s="43">
        <v>0</v>
      </c>
      <c r="G122" s="43">
        <v>0</v>
      </c>
      <c r="H122" s="43">
        <v>0</v>
      </c>
      <c r="I122" s="43">
        <v>0</v>
      </c>
      <c r="J122" s="43">
        <v>0</v>
      </c>
      <c r="K122" s="38">
        <f>+TGTbase2021!HK193</f>
        <v>0</v>
      </c>
      <c r="L122" s="38">
        <f>+TGTbase2021!HL193</f>
        <v>0</v>
      </c>
      <c r="M122" s="38">
        <f>+TGTbase2021!HM193</f>
        <v>0</v>
      </c>
      <c r="N122" s="168">
        <f>+TGTbase2021!HN193</f>
        <v>787.04921000000002</v>
      </c>
      <c r="O122" s="38">
        <f>+Drivers!O223</f>
        <v>0</v>
      </c>
      <c r="P122" s="38">
        <f>+Drivers!P223</f>
        <v>0</v>
      </c>
      <c r="Q122" s="38">
        <f>+Drivers!Q223</f>
        <v>0</v>
      </c>
      <c r="R122" s="38">
        <f>+Drivers!R223</f>
        <v>0</v>
      </c>
      <c r="S122" s="38">
        <f>+Drivers!S223</f>
        <v>0</v>
      </c>
      <c r="U122" s="42" t="str">
        <f t="shared" si="221"/>
        <v xml:space="preserve"> </v>
      </c>
      <c r="V122" s="42" t="str">
        <f t="shared" si="222"/>
        <v xml:space="preserve"> </v>
      </c>
      <c r="W122" s="28"/>
      <c r="X122" s="172"/>
    </row>
    <row r="123" spans="2:24" outlineLevel="1">
      <c r="B123" s="186" t="s">
        <v>151</v>
      </c>
      <c r="C123" s="191" t="s">
        <v>59</v>
      </c>
      <c r="D123" s="651">
        <v>0</v>
      </c>
      <c r="E123" s="651">
        <v>0</v>
      </c>
      <c r="F123" s="651">
        <v>0</v>
      </c>
      <c r="G123" s="651">
        <v>0</v>
      </c>
      <c r="H123" s="651">
        <v>0</v>
      </c>
      <c r="I123" s="651">
        <v>0</v>
      </c>
      <c r="J123" s="651">
        <v>0</v>
      </c>
      <c r="K123" s="265">
        <f>+TGTbase2021!HK200</f>
        <v>0</v>
      </c>
      <c r="L123" s="265">
        <f>+TGTbase2021!HL200</f>
        <v>0</v>
      </c>
      <c r="M123" s="265">
        <f>+TGTbase2021!HM200</f>
        <v>0</v>
      </c>
      <c r="N123" s="298">
        <f>+TGTbase2021!HN200</f>
        <v>0</v>
      </c>
      <c r="O123" s="265">
        <f>+Drivers!O322</f>
        <v>0</v>
      </c>
      <c r="P123" s="265">
        <f>+Drivers!P322</f>
        <v>0</v>
      </c>
      <c r="Q123" s="265">
        <f>+Drivers!Q322</f>
        <v>0</v>
      </c>
      <c r="R123" s="265">
        <f>+Drivers!R322</f>
        <v>0</v>
      </c>
      <c r="S123" s="265">
        <f>+Drivers!S322</f>
        <v>0</v>
      </c>
      <c r="U123" s="256" t="str">
        <f t="shared" si="221"/>
        <v xml:space="preserve"> </v>
      </c>
      <c r="V123" s="256" t="str">
        <f t="shared" si="222"/>
        <v xml:space="preserve"> </v>
      </c>
      <c r="W123" s="28"/>
      <c r="X123" s="172"/>
    </row>
    <row r="124" spans="2:24">
      <c r="D124" s="16"/>
      <c r="E124" s="16"/>
      <c r="F124" s="16"/>
      <c r="G124" s="16"/>
      <c r="H124" s="16"/>
      <c r="I124" s="486"/>
      <c r="J124" s="486"/>
      <c r="K124" s="486"/>
      <c r="L124" s="486"/>
      <c r="M124" s="486"/>
      <c r="N124" s="486"/>
      <c r="O124" s="486"/>
      <c r="P124" s="486"/>
      <c r="Q124" s="486"/>
      <c r="R124" s="486"/>
      <c r="S124" s="486"/>
      <c r="U124" s="122"/>
      <c r="V124" s="122"/>
      <c r="W124" s="28"/>
      <c r="X124" s="28"/>
    </row>
    <row r="125" spans="2:24">
      <c r="B125" s="185" t="s">
        <v>152</v>
      </c>
      <c r="C125" s="192" t="s">
        <v>59</v>
      </c>
      <c r="D125" s="221">
        <f>+SUM(D126:D133)</f>
        <v>11137.424337410004</v>
      </c>
      <c r="E125" s="221">
        <f>+SUM(E126:E133)</f>
        <v>14222.595945220002</v>
      </c>
      <c r="F125" s="221">
        <f>+SUM(F126:F133)</f>
        <v>17223.779962240009</v>
      </c>
      <c r="G125" s="221">
        <f>+SUM(G126:G133)</f>
        <v>13193.030241689998</v>
      </c>
      <c r="H125" s="221">
        <f>+SUM(H126:H133)</f>
        <v>8900.9665368799997</v>
      </c>
      <c r="I125" s="221">
        <f t="shared" ref="I125:P125" si="223">+SUM(I126:I133)</f>
        <v>10473.07442307</v>
      </c>
      <c r="J125" s="221">
        <f t="shared" si="223"/>
        <v>11263.149789289997</v>
      </c>
      <c r="K125" s="23">
        <f t="shared" si="223"/>
        <v>12803.352297129997</v>
      </c>
      <c r="L125" s="23">
        <f t="shared" si="223"/>
        <v>12602.841468159999</v>
      </c>
      <c r="M125" s="23">
        <f t="shared" si="223"/>
        <v>12716.060538820002</v>
      </c>
      <c r="N125" s="23">
        <f t="shared" si="223"/>
        <v>14111.444075750002</v>
      </c>
      <c r="O125" s="221">
        <f t="shared" ca="1" si="223"/>
        <v>14619.913590904069</v>
      </c>
      <c r="P125" s="221">
        <f t="shared" ca="1" si="223"/>
        <v>17057.416589932163</v>
      </c>
      <c r="Q125" s="221">
        <f ca="1">+SUM(Q126:Q133)</f>
        <v>20810.935931611981</v>
      </c>
      <c r="R125" s="221">
        <f ca="1">+SUM(R126:R133)</f>
        <v>21847.159335700497</v>
      </c>
      <c r="S125" s="221">
        <f ca="1">+SUM(S126:S133)</f>
        <v>22059.250224138385</v>
      </c>
      <c r="U125" s="1279">
        <f t="shared" ref="U125:U133" si="224">+IFERROR(((N125/I125)^(1/5))-1," ")</f>
        <v>6.1449786082538704E-2</v>
      </c>
      <c r="V125" s="1279">
        <f t="shared" ref="V125:V133" ca="1" si="225">+IFERROR(((S125/I125)^(1/8))-1," ")</f>
        <v>9.7588554610019251E-2</v>
      </c>
      <c r="W125" s="28"/>
      <c r="X125" s="172"/>
    </row>
    <row r="126" spans="2:24" outlineLevel="1">
      <c r="B126" s="17" t="s">
        <v>153</v>
      </c>
      <c r="C126" s="18" t="s">
        <v>59</v>
      </c>
      <c r="D126" s="43">
        <v>320</v>
      </c>
      <c r="E126" s="43">
        <v>4000</v>
      </c>
      <c r="F126" s="43">
        <v>4000</v>
      </c>
      <c r="G126" s="43">
        <v>4000</v>
      </c>
      <c r="H126" s="63">
        <v>4340</v>
      </c>
      <c r="I126" s="43">
        <v>4340</v>
      </c>
      <c r="J126" s="43">
        <v>4761.8440000000001</v>
      </c>
      <c r="K126" s="68">
        <f>+TGTbase2021!HK205</f>
        <v>4761.8440000000001</v>
      </c>
      <c r="L126" s="68">
        <f>+TGTbase2021!HL205</f>
        <v>4761.8440000000001</v>
      </c>
      <c r="M126" s="68">
        <f>+TGTbase2021!HM205</f>
        <v>4761.8440000000001</v>
      </c>
      <c r="N126" s="1420">
        <f>+TGTbase2021!HN205</f>
        <v>4761.8440000000001</v>
      </c>
      <c r="O126" s="38">
        <f>+Drivers!O327</f>
        <v>4761.8440000000001</v>
      </c>
      <c r="P126" s="38">
        <f>+Drivers!P327</f>
        <v>4761.8440000000001</v>
      </c>
      <c r="Q126" s="38">
        <f>+Drivers!Q327</f>
        <v>4761.8440000000001</v>
      </c>
      <c r="R126" s="38">
        <f>+Drivers!R327</f>
        <v>4761.8440000000001</v>
      </c>
      <c r="S126" s="38">
        <f>+Drivers!S327</f>
        <v>4761.8440000000001</v>
      </c>
      <c r="U126" s="42">
        <f t="shared" si="224"/>
        <v>1.8725287911755872E-2</v>
      </c>
      <c r="V126" s="42">
        <f t="shared" si="225"/>
        <v>1.1662563522434777E-2</v>
      </c>
      <c r="W126" s="28"/>
      <c r="X126" s="172"/>
    </row>
    <row r="127" spans="2:24" outlineLevel="1">
      <c r="B127" s="17" t="s">
        <v>154</v>
      </c>
      <c r="C127" s="18" t="s">
        <v>59</v>
      </c>
      <c r="D127" s="43">
        <v>0</v>
      </c>
      <c r="E127" s="43">
        <v>0</v>
      </c>
      <c r="F127" s="43">
        <v>139.035572</v>
      </c>
      <c r="G127" s="43">
        <v>139.035572</v>
      </c>
      <c r="H127" s="43">
        <v>139.035572</v>
      </c>
      <c r="I127" s="43">
        <v>139.035572</v>
      </c>
      <c r="J127" s="43">
        <v>199.59157200000001</v>
      </c>
      <c r="K127" s="38">
        <f>+TGTbase2021!HK206</f>
        <v>199.59157200000001</v>
      </c>
      <c r="L127" s="38">
        <f>+TGTbase2021!HL206</f>
        <v>199.59157200000001</v>
      </c>
      <c r="M127" s="38">
        <f>+TGTbase2021!HM206</f>
        <v>199.59157200000001</v>
      </c>
      <c r="N127" s="168">
        <f>+TGTbase2021!HN206</f>
        <v>199.59157200000001</v>
      </c>
      <c r="O127" s="16">
        <f t="shared" ref="O127:S127" si="226">+N127</f>
        <v>199.59157200000001</v>
      </c>
      <c r="P127" s="16">
        <f t="shared" si="226"/>
        <v>199.59157200000001</v>
      </c>
      <c r="Q127" s="16">
        <f t="shared" si="226"/>
        <v>199.59157200000001</v>
      </c>
      <c r="R127" s="16">
        <f t="shared" si="226"/>
        <v>199.59157200000001</v>
      </c>
      <c r="S127" s="16">
        <f t="shared" si="226"/>
        <v>199.59157200000001</v>
      </c>
      <c r="U127" s="42">
        <f t="shared" si="224"/>
        <v>7.4987103641932062E-2</v>
      </c>
      <c r="V127" s="42">
        <f t="shared" si="225"/>
        <v>4.622967442472059E-2</v>
      </c>
      <c r="W127" s="28"/>
      <c r="X127" s="172"/>
    </row>
    <row r="128" spans="2:24" outlineLevel="1">
      <c r="B128" s="17" t="s">
        <v>155</v>
      </c>
      <c r="C128" s="18" t="s">
        <v>59</v>
      </c>
      <c r="D128" s="43">
        <v>493.34978698999998</v>
      </c>
      <c r="E128" s="43">
        <v>0</v>
      </c>
      <c r="F128" s="43">
        <v>0</v>
      </c>
      <c r="G128" s="43">
        <v>0</v>
      </c>
      <c r="H128" s="43">
        <v>0</v>
      </c>
      <c r="I128" s="43">
        <v>0</v>
      </c>
      <c r="J128" s="43">
        <v>0</v>
      </c>
      <c r="K128" s="38">
        <f>+TGTbase2021!HK212</f>
        <v>0</v>
      </c>
      <c r="L128" s="38">
        <f>+TGTbase2021!HL212</f>
        <v>0</v>
      </c>
      <c r="M128" s="38">
        <f>+TGTbase2021!HM212</f>
        <v>0</v>
      </c>
      <c r="N128" s="168">
        <f>+TGTbase2021!HN212</f>
        <v>0</v>
      </c>
      <c r="O128" s="16">
        <f t="shared" ref="O128:S128" si="227">+N128</f>
        <v>0</v>
      </c>
      <c r="P128" s="16">
        <f t="shared" si="227"/>
        <v>0</v>
      </c>
      <c r="Q128" s="16">
        <f t="shared" si="227"/>
        <v>0</v>
      </c>
      <c r="R128" s="16">
        <f t="shared" si="227"/>
        <v>0</v>
      </c>
      <c r="S128" s="16">
        <f t="shared" si="227"/>
        <v>0</v>
      </c>
      <c r="U128" s="42" t="str">
        <f t="shared" si="224"/>
        <v xml:space="preserve"> </v>
      </c>
      <c r="V128" s="42" t="str">
        <f t="shared" si="225"/>
        <v xml:space="preserve"> </v>
      </c>
      <c r="W128" s="28"/>
      <c r="X128" s="172"/>
    </row>
    <row r="129" spans="1:27" outlineLevel="1">
      <c r="B129" s="17" t="s">
        <v>156</v>
      </c>
      <c r="C129" s="18" t="s">
        <v>59</v>
      </c>
      <c r="D129" s="43">
        <v>740.21220130999995</v>
      </c>
      <c r="E129" s="43">
        <v>740.21220130999995</v>
      </c>
      <c r="F129" s="43">
        <v>1345.2296688399999</v>
      </c>
      <c r="G129" s="43">
        <v>1345.2296688399999</v>
      </c>
      <c r="H129" s="43">
        <v>1345.2296688399999</v>
      </c>
      <c r="I129" s="43">
        <v>1345.2296688399999</v>
      </c>
      <c r="J129" s="43">
        <v>1345.2296688399999</v>
      </c>
      <c r="K129" s="38">
        <f>+TGTbase2021!HK207</f>
        <v>1345.2296688399999</v>
      </c>
      <c r="L129" s="38">
        <f>+TGTbase2021!HL207</f>
        <v>1345.2296688399999</v>
      </c>
      <c r="M129" s="38">
        <f>+TGTbase2021!HM207</f>
        <v>1345.2296688399999</v>
      </c>
      <c r="N129" s="168">
        <f>+TGTbase2021!HN207</f>
        <v>1345.2296688399999</v>
      </c>
      <c r="O129" s="38">
        <f>+Drivers!O329</f>
        <v>1584.5730724329999</v>
      </c>
      <c r="P129" s="38">
        <f ca="1">+Drivers!P329</f>
        <v>1810.4200239484069</v>
      </c>
      <c r="Q129" s="38">
        <f ca="1">+Drivers!Q329</f>
        <v>2151.5765387300362</v>
      </c>
      <c r="R129" s="38">
        <f ca="1">+Drivers!R329</f>
        <v>2526.9284728980178</v>
      </c>
      <c r="S129" s="38">
        <f ca="1">+Drivers!S329</f>
        <v>2526.9284728980178</v>
      </c>
      <c r="U129" s="32">
        <f t="shared" si="224"/>
        <v>0</v>
      </c>
      <c r="V129" s="32">
        <f t="shared" ca="1" si="225"/>
        <v>8.1993281272565888E-2</v>
      </c>
      <c r="W129" s="28"/>
      <c r="X129" s="172"/>
    </row>
    <row r="130" spans="1:27" outlineLevel="1">
      <c r="B130" s="17" t="s">
        <v>157</v>
      </c>
      <c r="C130" s="18" t="s">
        <v>59</v>
      </c>
      <c r="D130" s="43">
        <v>3269.2031886300001</v>
      </c>
      <c r="E130" s="43">
        <v>3203.2598673100001</v>
      </c>
      <c r="F130" s="43">
        <v>4413.29480238</v>
      </c>
      <c r="G130" s="43">
        <v>4413</v>
      </c>
      <c r="H130" s="43">
        <v>4413.29480238</v>
      </c>
      <c r="I130" s="43">
        <v>4413.29480238</v>
      </c>
      <c r="J130" s="43">
        <v>4413.29480238</v>
      </c>
      <c r="K130" s="38">
        <f>+TGTbase2021!HK208</f>
        <v>4413.29480238</v>
      </c>
      <c r="L130" s="38">
        <f>+TGTbase2021!HL208</f>
        <v>4413.29480238</v>
      </c>
      <c r="M130" s="38">
        <f>+TGTbase2021!HM208</f>
        <v>4413.29480238</v>
      </c>
      <c r="N130" s="168">
        <f>+TGTbase2021!HN208</f>
        <v>4413.29480238</v>
      </c>
      <c r="O130" s="16">
        <f t="shared" ref="O130:S130" si="228">+N130</f>
        <v>4413.29480238</v>
      </c>
      <c r="P130" s="16">
        <f t="shared" si="228"/>
        <v>4413.29480238</v>
      </c>
      <c r="Q130" s="16">
        <f t="shared" si="228"/>
        <v>4413.29480238</v>
      </c>
      <c r="R130" s="16">
        <f t="shared" si="228"/>
        <v>4413.29480238</v>
      </c>
      <c r="S130" s="16">
        <f t="shared" si="228"/>
        <v>4413.29480238</v>
      </c>
      <c r="U130" s="42">
        <f t="shared" si="224"/>
        <v>0</v>
      </c>
      <c r="V130" s="42">
        <f t="shared" si="225"/>
        <v>0</v>
      </c>
      <c r="W130" s="28"/>
      <c r="X130" s="172"/>
      <c r="Y130" s="28"/>
      <c r="Z130" s="28"/>
      <c r="AA130" s="28"/>
    </row>
    <row r="131" spans="1:27" outlineLevel="1">
      <c r="B131" s="17" t="s">
        <v>158</v>
      </c>
      <c r="C131" s="18" t="s">
        <v>59</v>
      </c>
      <c r="D131" s="43">
        <v>0</v>
      </c>
      <c r="E131" s="43">
        <v>0</v>
      </c>
      <c r="F131" s="43">
        <v>0</v>
      </c>
      <c r="G131" s="43">
        <v>6350.3871234999997</v>
      </c>
      <c r="H131" s="43">
        <v>3393.86111742</v>
      </c>
      <c r="I131" s="43">
        <v>-1026.4325892800043</v>
      </c>
      <c r="J131" s="43">
        <v>235.51437984999666</v>
      </c>
      <c r="K131" s="38">
        <f>+TGTbase2021!HK214</f>
        <v>543.2899900699972</v>
      </c>
      <c r="L131" s="38">
        <f>+TGTbase2021!HL214</f>
        <v>2083.3980007700002</v>
      </c>
      <c r="M131" s="38">
        <f>+TGTbase2021!HM214</f>
        <v>1297.6583089400028</v>
      </c>
      <c r="N131" s="168">
        <f>+TGTbase2021!HN214</f>
        <v>998.04999660000146</v>
      </c>
      <c r="O131" s="38">
        <f>+Drivers!O339</f>
        <v>1402.1406289370007</v>
      </c>
      <c r="P131" s="38">
        <f ca="1">+Drivers!P339</f>
        <v>2460.701043787461</v>
      </c>
      <c r="Q131" s="38">
        <f ca="1">+Drivers!Q339</f>
        <v>5531.1096768221269</v>
      </c>
      <c r="R131" s="38">
        <f ca="1">+Drivers!R339</f>
        <v>5532.7737765659322</v>
      </c>
      <c r="S131" s="38">
        <f ca="1">+Drivers!S339</f>
        <v>5578.1607370199827</v>
      </c>
      <c r="U131" s="42">
        <f t="shared" si="224"/>
        <v>-1.9944074584115761</v>
      </c>
      <c r="V131" s="42" t="str">
        <f t="shared" ca="1" si="225"/>
        <v xml:space="preserve"> </v>
      </c>
      <c r="W131" s="28"/>
      <c r="X131" s="172"/>
    </row>
    <row r="132" spans="1:27" outlineLevel="1">
      <c r="B132" s="17" t="s">
        <v>159</v>
      </c>
      <c r="C132" s="18" t="s">
        <v>59</v>
      </c>
      <c r="D132" s="16">
        <f t="shared" ref="D132:I132" si="229">+D68</f>
        <v>6090.0670461600057</v>
      </c>
      <c r="E132" s="16">
        <f t="shared" si="229"/>
        <v>6050.1746752600029</v>
      </c>
      <c r="F132" s="16">
        <f t="shared" si="229"/>
        <v>6759.5068970200064</v>
      </c>
      <c r="G132" s="16">
        <f t="shared" si="229"/>
        <v>-3054.6221226500029</v>
      </c>
      <c r="H132" s="16">
        <f t="shared" si="229"/>
        <v>-4730.4546237600007</v>
      </c>
      <c r="I132" s="55">
        <f t="shared" si="229"/>
        <v>1261.9469691300046</v>
      </c>
      <c r="J132" s="55">
        <f t="shared" ref="J132:P132" si="230">+J68</f>
        <v>307.67536621999864</v>
      </c>
      <c r="K132" s="38">
        <f>+TGTbase2021!HK213</f>
        <v>1540.1022638399986</v>
      </c>
      <c r="L132" s="38">
        <f>+TGTbase2021!HL213</f>
        <v>-200.51657583000036</v>
      </c>
      <c r="M132" s="38">
        <f>+TGTbase2021!HM213</f>
        <v>698.44218665999961</v>
      </c>
      <c r="N132" s="168">
        <f>+TGTbase2021!HN213</f>
        <v>2393.4340359300008</v>
      </c>
      <c r="O132" s="55">
        <f t="shared" ca="1" si="230"/>
        <v>2258.4695151540691</v>
      </c>
      <c r="P132" s="55">
        <f t="shared" ca="1" si="230"/>
        <v>3411.5651478162949</v>
      </c>
      <c r="Q132" s="55">
        <f ca="1">+Q68</f>
        <v>3753.5193416798156</v>
      </c>
      <c r="R132" s="55">
        <f ca="1">+R68</f>
        <v>4412.7267118565469</v>
      </c>
      <c r="S132" s="55">
        <f ca="1">+S68</f>
        <v>4579.4306398403805</v>
      </c>
      <c r="U132" s="42">
        <f t="shared" si="224"/>
        <v>0.13656969374970962</v>
      </c>
      <c r="V132" s="42">
        <f t="shared" ca="1" si="225"/>
        <v>0.17481990880968334</v>
      </c>
      <c r="W132" s="28"/>
      <c r="X132" s="172"/>
      <c r="Z132" s="28"/>
    </row>
    <row r="133" spans="1:27" outlineLevel="1">
      <c r="A133" s="194"/>
      <c r="B133" s="186" t="s">
        <v>138</v>
      </c>
      <c r="C133" s="191" t="s">
        <v>59</v>
      </c>
      <c r="D133" s="651">
        <v>224.59211431999998</v>
      </c>
      <c r="E133" s="651">
        <v>228.94920134</v>
      </c>
      <c r="F133" s="651">
        <v>566.71302199999991</v>
      </c>
      <c r="G133" s="651">
        <v>0</v>
      </c>
      <c r="H133" s="651">
        <v>0</v>
      </c>
      <c r="I133" s="651">
        <v>0</v>
      </c>
      <c r="J133" s="651">
        <f t="shared" ref="J133:S133" si="231">+I133</f>
        <v>0</v>
      </c>
      <c r="K133" s="265">
        <f>+TGTbase2021!HK215</f>
        <v>0</v>
      </c>
      <c r="L133" s="265">
        <f>+TGTbase2021!HL215</f>
        <v>0</v>
      </c>
      <c r="M133" s="265">
        <f>+TGTbase2021!HM215</f>
        <v>0</v>
      </c>
      <c r="N133" s="298">
        <f>+TGTbase2021!HN215</f>
        <v>0</v>
      </c>
      <c r="O133" s="187">
        <f t="shared" si="231"/>
        <v>0</v>
      </c>
      <c r="P133" s="187">
        <f t="shared" si="231"/>
        <v>0</v>
      </c>
      <c r="Q133" s="187">
        <f t="shared" si="231"/>
        <v>0</v>
      </c>
      <c r="R133" s="187">
        <f t="shared" si="231"/>
        <v>0</v>
      </c>
      <c r="S133" s="187">
        <f t="shared" si="231"/>
        <v>0</v>
      </c>
      <c r="U133" s="256" t="str">
        <f t="shared" si="224"/>
        <v xml:space="preserve"> </v>
      </c>
      <c r="V133" s="256" t="str">
        <f t="shared" si="225"/>
        <v xml:space="preserve"> </v>
      </c>
      <c r="W133" s="28"/>
      <c r="X133" s="172"/>
    </row>
    <row r="134" spans="1:27">
      <c r="D134" s="28"/>
      <c r="E134" s="28"/>
      <c r="F134" s="28"/>
      <c r="G134" s="28"/>
      <c r="H134" s="28"/>
      <c r="I134" s="28"/>
      <c r="J134" s="28"/>
      <c r="K134" s="28"/>
      <c r="L134" s="28"/>
      <c r="M134" s="28"/>
      <c r="U134" s="1285"/>
      <c r="V134" s="123"/>
      <c r="W134" s="28"/>
    </row>
    <row r="135" spans="1:27">
      <c r="A135" s="471" t="s">
        <v>160</v>
      </c>
      <c r="B135" s="471"/>
      <c r="C135" s="471"/>
      <c r="D135" s="471">
        <v>2012</v>
      </c>
      <c r="E135" s="471">
        <v>2013</v>
      </c>
      <c r="F135" s="471">
        <v>2014</v>
      </c>
      <c r="G135" s="471">
        <v>2015</v>
      </c>
      <c r="H135" s="471">
        <v>2016</v>
      </c>
      <c r="I135" s="471">
        <v>2017</v>
      </c>
      <c r="J135" s="471">
        <v>2018</v>
      </c>
      <c r="K135" s="471">
        <v>2019</v>
      </c>
      <c r="L135" s="471">
        <v>2020</v>
      </c>
      <c r="M135" s="471">
        <v>2021</v>
      </c>
      <c r="N135" s="471">
        <v>2022</v>
      </c>
      <c r="O135" s="470">
        <v>2023</v>
      </c>
      <c r="P135" s="470">
        <v>2024</v>
      </c>
      <c r="Q135" s="470">
        <v>2025</v>
      </c>
      <c r="R135" s="470">
        <v>2026</v>
      </c>
      <c r="S135" s="470">
        <f>+R135+1</f>
        <v>2027</v>
      </c>
      <c r="U135"/>
      <c r="V135"/>
      <c r="Y135" s="28"/>
    </row>
    <row r="136" spans="1:27"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U136"/>
      <c r="V136"/>
    </row>
    <row r="137" spans="1:27">
      <c r="B137" s="47" t="s">
        <v>89</v>
      </c>
      <c r="C137" s="51" t="s">
        <v>59</v>
      </c>
      <c r="D137" s="48"/>
      <c r="E137" s="48">
        <f t="shared" ref="E137:L137" si="232">+E43</f>
        <v>9648.7294075400023</v>
      </c>
      <c r="F137" s="48">
        <f t="shared" si="232"/>
        <v>10736.332828470007</v>
      </c>
      <c r="G137" s="48">
        <f t="shared" si="232"/>
        <v>-2402.4764779000034</v>
      </c>
      <c r="H137" s="48">
        <f t="shared" si="232"/>
        <v>-1923.0661363100007</v>
      </c>
      <c r="I137" s="48">
        <f t="shared" si="232"/>
        <v>3142.0866296900044</v>
      </c>
      <c r="J137" s="48">
        <f t="shared" si="232"/>
        <v>2036.5649709299987</v>
      </c>
      <c r="K137" s="48">
        <f>+K43</f>
        <v>4238.8806948900019</v>
      </c>
      <c r="L137" s="48">
        <f t="shared" si="232"/>
        <v>2008.2013068499987</v>
      </c>
      <c r="M137" s="48">
        <f t="shared" ref="M137:N137" si="233">+M43</f>
        <v>2880.6430227699984</v>
      </c>
      <c r="N137" s="1424">
        <f t="shared" si="233"/>
        <v>5889.2312605899988</v>
      </c>
      <c r="O137" s="48">
        <f t="shared" ref="O137:S137" si="234">+O43</f>
        <v>6169.6067269178002</v>
      </c>
      <c r="P137" s="48">
        <f t="shared" si="234"/>
        <v>7142.5933525657019</v>
      </c>
      <c r="Q137" s="48">
        <f t="shared" si="234"/>
        <v>7355.1033699427189</v>
      </c>
      <c r="R137" s="48">
        <f t="shared" si="234"/>
        <v>8243.5399550434813</v>
      </c>
      <c r="S137" s="48">
        <f t="shared" si="234"/>
        <v>8561.6414226086417</v>
      </c>
      <c r="U137"/>
      <c r="V137"/>
      <c r="X137" s="81"/>
      <c r="Z137" s="172"/>
    </row>
    <row r="138" spans="1:27">
      <c r="B138" s="17" t="s">
        <v>161</v>
      </c>
      <c r="C138" s="18" t="s">
        <v>59</v>
      </c>
      <c r="D138" s="16"/>
      <c r="E138" s="16">
        <f t="shared" ref="E138:K138" si="235">+SUM(E139:E153)</f>
        <v>-1496.3642324599987</v>
      </c>
      <c r="F138" s="16">
        <f t="shared" si="235"/>
        <v>-1336.1863092700032</v>
      </c>
      <c r="G138" s="16">
        <f t="shared" si="235"/>
        <v>371.45135744000163</v>
      </c>
      <c r="H138" s="16">
        <f t="shared" si="235"/>
        <v>489.80863679999976</v>
      </c>
      <c r="I138" s="16">
        <f t="shared" si="235"/>
        <v>-1435.9132804999999</v>
      </c>
      <c r="J138" s="16">
        <f t="shared" si="235"/>
        <v>413.32609101000003</v>
      </c>
      <c r="K138" s="16">
        <f t="shared" si="235"/>
        <v>-105.31682810000055</v>
      </c>
      <c r="L138" s="16">
        <f>+SUM(L139:L153)</f>
        <v>250.49139425000081</v>
      </c>
      <c r="M138" s="16">
        <f t="shared" ref="M138:N138" si="236">+SUM(M139:M153)</f>
        <v>-525.42289547000087</v>
      </c>
      <c r="N138" s="1095">
        <f t="shared" si="236"/>
        <v>891.64580378000039</v>
      </c>
      <c r="O138" s="16">
        <f t="shared" ref="O138:S138" si="237">+SUM(O139:O153)</f>
        <v>-1550.2967887323291</v>
      </c>
      <c r="P138" s="16">
        <f t="shared" si="237"/>
        <v>-727.54967563890023</v>
      </c>
      <c r="Q138" s="16">
        <f t="shared" si="237"/>
        <v>-227.71355878943518</v>
      </c>
      <c r="R138" s="16">
        <f t="shared" si="237"/>
        <v>-642.54484690575862</v>
      </c>
      <c r="S138" s="16">
        <f t="shared" si="237"/>
        <v>-282.62113098449748</v>
      </c>
      <c r="U138"/>
      <c r="V138"/>
      <c r="X138" s="81"/>
      <c r="Z138" s="172"/>
    </row>
    <row r="139" spans="1:27" ht="15" customHeight="1" outlineLevel="1">
      <c r="A139" s="654"/>
      <c r="B139" s="655" t="s">
        <v>162</v>
      </c>
      <c r="C139" s="656" t="s">
        <v>59</v>
      </c>
      <c r="D139" s="323"/>
      <c r="E139" s="653">
        <f>-(E77-D77)</f>
        <v>-1405.9514040599997</v>
      </c>
      <c r="F139" s="653">
        <f t="shared" ref="F139:F141" si="238">-(F77-E77)</f>
        <v>-4383.700678440001</v>
      </c>
      <c r="G139" s="653">
        <f t="shared" ref="G139:L139" si="239">-(G77-F77)+G49</f>
        <v>3735.9853871900009</v>
      </c>
      <c r="H139" s="653">
        <f t="shared" si="239"/>
        <v>255.06496838999954</v>
      </c>
      <c r="I139" s="653">
        <f t="shared" si="239"/>
        <v>314.04588890000002</v>
      </c>
      <c r="J139" s="653">
        <f t="shared" si="239"/>
        <v>-642.06331645000023</v>
      </c>
      <c r="K139" s="653">
        <f t="shared" si="239"/>
        <v>57.594496429999708</v>
      </c>
      <c r="L139" s="653">
        <f t="shared" si="239"/>
        <v>1659.2147266500001</v>
      </c>
      <c r="M139" s="653">
        <f t="shared" ref="M139:N142" si="240">-(M77-L77)</f>
        <v>-1522.9292484300008</v>
      </c>
      <c r="N139" s="1207">
        <f t="shared" si="240"/>
        <v>-4128.9348967399992</v>
      </c>
      <c r="O139" s="653">
        <f t="shared" ref="O139:S139" si="241">-(O77-N77)</f>
        <v>719.8074668147201</v>
      </c>
      <c r="P139" s="653">
        <f t="shared" si="241"/>
        <v>-966.96461242124678</v>
      </c>
      <c r="Q139" s="653">
        <f t="shared" si="241"/>
        <v>-323.02233503439129</v>
      </c>
      <c r="R139" s="653">
        <f t="shared" si="241"/>
        <v>-848.24493855839864</v>
      </c>
      <c r="S139" s="653">
        <f t="shared" si="241"/>
        <v>-389.29358803778086</v>
      </c>
      <c r="T139" s="324"/>
      <c r="U139"/>
      <c r="V139"/>
      <c r="X139" s="81"/>
      <c r="Z139" s="172"/>
    </row>
    <row r="140" spans="1:27" ht="15" customHeight="1" outlineLevel="1">
      <c r="A140" s="654"/>
      <c r="B140" s="655" t="s">
        <v>163</v>
      </c>
      <c r="C140" s="656" t="s">
        <v>59</v>
      </c>
      <c r="D140" s="323"/>
      <c r="E140" s="653">
        <f>-(E78-D78)</f>
        <v>-1194.3093976299997</v>
      </c>
      <c r="F140" s="653">
        <f t="shared" si="238"/>
        <v>-454.69336617000044</v>
      </c>
      <c r="G140" s="653">
        <f t="shared" ref="G140:L140" si="242">-(G78-F78)</f>
        <v>1835.2418564500003</v>
      </c>
      <c r="H140" s="653">
        <f t="shared" si="242"/>
        <v>1749.0963567700001</v>
      </c>
      <c r="I140" s="653">
        <f t="shared" si="242"/>
        <v>-129.90942001999997</v>
      </c>
      <c r="J140" s="653">
        <f t="shared" si="242"/>
        <v>62.924194290000059</v>
      </c>
      <c r="K140" s="653">
        <f t="shared" si="242"/>
        <v>-1315.1457013200002</v>
      </c>
      <c r="L140" s="653">
        <f t="shared" si="242"/>
        <v>1040.0921681800003</v>
      </c>
      <c r="M140" s="653">
        <f t="shared" si="240"/>
        <v>-40.255152670000143</v>
      </c>
      <c r="N140" s="1207">
        <f t="shared" si="240"/>
        <v>-1724.62295184</v>
      </c>
      <c r="O140" s="653">
        <f t="shared" ref="O140:S140" si="243">-(O78-N78)</f>
        <v>-37.675219746477524</v>
      </c>
      <c r="P140" s="653">
        <f t="shared" si="243"/>
        <v>-472.13875982586069</v>
      </c>
      <c r="Q140" s="653">
        <f t="shared" si="243"/>
        <v>-157.72176427150589</v>
      </c>
      <c r="R140" s="653">
        <f t="shared" si="243"/>
        <v>-414.17163376508051</v>
      </c>
      <c r="S140" s="653">
        <f t="shared" si="243"/>
        <v>-190.07995691185442</v>
      </c>
      <c r="T140" s="324"/>
      <c r="U140"/>
      <c r="V140"/>
      <c r="X140" s="81"/>
      <c r="Z140" s="172"/>
    </row>
    <row r="141" spans="1:27" ht="15" customHeight="1" outlineLevel="1">
      <c r="A141" s="654"/>
      <c r="B141" s="655" t="s">
        <v>164</v>
      </c>
      <c r="C141" s="656" t="s">
        <v>59</v>
      </c>
      <c r="D141" s="323"/>
      <c r="E141" s="653">
        <f>-(E79-D79)</f>
        <v>144.87859186999992</v>
      </c>
      <c r="F141" s="653">
        <f t="shared" si="238"/>
        <v>95.987186130000055</v>
      </c>
      <c r="G141" s="653">
        <f t="shared" ref="G141:L142" si="244">-(G79-F79)</f>
        <v>-77.572645130000012</v>
      </c>
      <c r="H141" s="653">
        <f t="shared" si="244"/>
        <v>37.436824329999979</v>
      </c>
      <c r="I141" s="653">
        <f t="shared" si="244"/>
        <v>-236.22143313000004</v>
      </c>
      <c r="J141" s="653">
        <f t="shared" si="244"/>
        <v>-80.470787739999878</v>
      </c>
      <c r="K141" s="653">
        <f t="shared" si="244"/>
        <v>-248.58319781000012</v>
      </c>
      <c r="L141" s="653">
        <f t="shared" si="244"/>
        <v>-239.47239292999996</v>
      </c>
      <c r="M141" s="653">
        <f t="shared" si="240"/>
        <v>-107.64530448000005</v>
      </c>
      <c r="N141" s="1207">
        <f t="shared" si="240"/>
        <v>608.33545204000006</v>
      </c>
      <c r="O141" s="653">
        <f t="shared" ref="O141:S141" si="245">-(O79-N79)</f>
        <v>21.402971457543231</v>
      </c>
      <c r="P141" s="653">
        <f t="shared" si="245"/>
        <v>-78.398243957803402</v>
      </c>
      <c r="Q141" s="653">
        <f t="shared" si="245"/>
        <v>-27.20193499234324</v>
      </c>
      <c r="R141" s="653">
        <f t="shared" si="245"/>
        <v>-68.605322094869962</v>
      </c>
      <c r="S141" s="653">
        <f t="shared" si="245"/>
        <v>-32.311104521428433</v>
      </c>
      <c r="T141" s="324"/>
      <c r="U141"/>
      <c r="V141"/>
      <c r="X141" s="81"/>
      <c r="Z141" s="172"/>
    </row>
    <row r="142" spans="1:27" ht="15" customHeight="1" outlineLevel="1">
      <c r="A142" s="654"/>
      <c r="B142" s="655" t="s">
        <v>165</v>
      </c>
      <c r="C142" s="656" t="s">
        <v>59</v>
      </c>
      <c r="D142" s="323"/>
      <c r="E142" s="653">
        <f>-(E80-D80)</f>
        <v>-313.30925716999991</v>
      </c>
      <c r="F142" s="653">
        <f t="shared" ref="F142" si="246">-(F80-E80)</f>
        <v>-388.91886328000021</v>
      </c>
      <c r="G142" s="653">
        <f t="shared" ref="G142" si="247">-(G80-F80)</f>
        <v>680.69241024000007</v>
      </c>
      <c r="H142" s="653">
        <f t="shared" ref="H142" si="248">-(H80-G80)</f>
        <v>-218.90463047000003</v>
      </c>
      <c r="I142" s="653">
        <f t="shared" ref="I142" si="249">-(I80-H80)</f>
        <v>-197.61545528999989</v>
      </c>
      <c r="J142" s="653">
        <f t="shared" ref="J142" si="250">-(J80-I80)</f>
        <v>313.17155094999998</v>
      </c>
      <c r="K142" s="653">
        <f t="shared" si="244"/>
        <v>75.386990389999994</v>
      </c>
      <c r="L142" s="653">
        <f t="shared" ref="L142" si="251">-(L80-K80)</f>
        <v>-100.22418977000001</v>
      </c>
      <c r="M142" s="653">
        <f t="shared" si="240"/>
        <v>80.087527629999954</v>
      </c>
      <c r="N142" s="1207">
        <f t="shared" si="240"/>
        <v>104.02183468999999</v>
      </c>
      <c r="O142" s="653">
        <f t="shared" ref="O142:S142" si="252">-(O80-N80)</f>
        <v>0.49533109357162175</v>
      </c>
      <c r="P142" s="653">
        <f t="shared" si="252"/>
        <v>-14.401398736247074</v>
      </c>
      <c r="Q142" s="653">
        <f t="shared" si="252"/>
        <v>-5.3023250492745433</v>
      </c>
      <c r="R142" s="653">
        <f t="shared" si="252"/>
        <v>-12.485107565109047</v>
      </c>
      <c r="S142" s="653">
        <f t="shared" si="252"/>
        <v>-6.1219427245514453</v>
      </c>
      <c r="T142" s="324"/>
      <c r="U142"/>
      <c r="V142"/>
      <c r="X142" s="81"/>
      <c r="Z142" s="172"/>
    </row>
    <row r="143" spans="1:27" ht="15" customHeight="1" outlineLevel="1">
      <c r="A143" s="654"/>
      <c r="B143" s="655" t="s">
        <v>166</v>
      </c>
      <c r="C143" s="656" t="s">
        <v>59</v>
      </c>
      <c r="D143" s="323"/>
      <c r="E143" s="653">
        <f>-(E85-D85)</f>
        <v>-0.52404957999999979</v>
      </c>
      <c r="F143" s="653">
        <f t="shared" ref="F143:L143" si="253">-(F85-E85)</f>
        <v>-14.210770420000001</v>
      </c>
      <c r="G143" s="653">
        <f t="shared" si="253"/>
        <v>1194.1857460000001</v>
      </c>
      <c r="H143" s="653">
        <f t="shared" si="253"/>
        <v>-294.20777716999999</v>
      </c>
      <c r="I143" s="653">
        <f t="shared" si="253"/>
        <v>-615.10367968000003</v>
      </c>
      <c r="J143" s="653">
        <f t="shared" si="253"/>
        <v>-296.68854314999999</v>
      </c>
      <c r="K143" s="653">
        <f t="shared" si="253"/>
        <v>0</v>
      </c>
      <c r="L143" s="653">
        <f t="shared" si="253"/>
        <v>0</v>
      </c>
      <c r="M143" s="653">
        <f>-(M85-L85)</f>
        <v>0</v>
      </c>
      <c r="N143" s="1207">
        <f>-(N85-M85)</f>
        <v>0</v>
      </c>
      <c r="O143" s="653">
        <f t="shared" ref="O143:S143" si="254">-(O85-N85)</f>
        <v>0</v>
      </c>
      <c r="P143" s="653">
        <f t="shared" si="254"/>
        <v>0</v>
      </c>
      <c r="Q143" s="653">
        <f t="shared" si="254"/>
        <v>0</v>
      </c>
      <c r="R143" s="653">
        <f t="shared" si="254"/>
        <v>0</v>
      </c>
      <c r="S143" s="653">
        <f t="shared" si="254"/>
        <v>0</v>
      </c>
      <c r="T143" s="324"/>
      <c r="U143"/>
      <c r="V143"/>
      <c r="X143" s="81"/>
      <c r="Z143" s="172"/>
    </row>
    <row r="144" spans="1:27" ht="15" customHeight="1" outlineLevel="1">
      <c r="A144" s="654"/>
      <c r="B144" s="655" t="s">
        <v>167</v>
      </c>
      <c r="C144" s="656" t="s">
        <v>59</v>
      </c>
      <c r="D144" s="323"/>
      <c r="E144" s="653">
        <f>-(E86-D86)</f>
        <v>-481.50216238999997</v>
      </c>
      <c r="F144" s="653">
        <f t="shared" ref="F144:L144" si="255">-(F86-E86)</f>
        <v>-494.01648627999998</v>
      </c>
      <c r="G144" s="653">
        <f t="shared" si="255"/>
        <v>-348.10708537000005</v>
      </c>
      <c r="H144" s="653">
        <f t="shared" si="255"/>
        <v>991.49350930000003</v>
      </c>
      <c r="I144" s="653">
        <f t="shared" si="255"/>
        <v>110.77901663</v>
      </c>
      <c r="J144" s="653">
        <f t="shared" si="255"/>
        <v>51.579527990000031</v>
      </c>
      <c r="K144" s="653">
        <f t="shared" si="255"/>
        <v>-190.68159356000007</v>
      </c>
      <c r="L144" s="653">
        <f t="shared" si="255"/>
        <v>29.79078152000011</v>
      </c>
      <c r="M144" s="653">
        <f>-(M86-L86)</f>
        <v>444.44520963999992</v>
      </c>
      <c r="N144" s="1207">
        <f>-(N86-M86)</f>
        <v>-204.78523522999996</v>
      </c>
      <c r="O144" s="653">
        <f t="shared" ref="O144:S144" si="256">-(O86-N86)</f>
        <v>-3.3540613434016109</v>
      </c>
      <c r="P144" s="653">
        <f t="shared" si="256"/>
        <v>-42.032465204175992</v>
      </c>
      <c r="Q144" s="653">
        <f t="shared" si="256"/>
        <v>-14.041284327362689</v>
      </c>
      <c r="R144" s="653">
        <f t="shared" si="256"/>
        <v>-36.871903487034842</v>
      </c>
      <c r="S144" s="653">
        <f t="shared" si="256"/>
        <v>-16.921993817782607</v>
      </c>
      <c r="T144" s="324"/>
      <c r="U144"/>
      <c r="V144"/>
      <c r="X144" s="81"/>
      <c r="Z144" s="81"/>
    </row>
    <row r="145" spans="1:26" ht="15" customHeight="1" outlineLevel="1">
      <c r="A145" s="654"/>
      <c r="B145" s="655" t="s">
        <v>168</v>
      </c>
      <c r="C145" s="656" t="s">
        <v>59</v>
      </c>
      <c r="D145" s="323"/>
      <c r="E145" s="653">
        <f t="shared" ref="E145:E150" si="257">+(E110-D110)</f>
        <v>-222.73238386999998</v>
      </c>
      <c r="F145" s="653">
        <f t="shared" ref="F145:L145" si="258">+(F110-E110)</f>
        <v>760.6258304800001</v>
      </c>
      <c r="G145" s="653">
        <f t="shared" si="258"/>
        <v>4.2774893700000121</v>
      </c>
      <c r="H145" s="653">
        <f t="shared" si="258"/>
        <v>-539.44251412000006</v>
      </c>
      <c r="I145" s="653">
        <f t="shared" si="258"/>
        <v>-20.92806939999997</v>
      </c>
      <c r="J145" s="653">
        <f t="shared" si="258"/>
        <v>722.67169222000007</v>
      </c>
      <c r="K145" s="653">
        <f t="shared" si="258"/>
        <v>-79.385279229999924</v>
      </c>
      <c r="L145" s="653">
        <f t="shared" si="258"/>
        <v>-420.71090241000013</v>
      </c>
      <c r="M145" s="653">
        <f t="shared" ref="M145:N150" si="259">+(M110-L110)</f>
        <v>423.36476322999999</v>
      </c>
      <c r="N145" s="1207">
        <f t="shared" si="259"/>
        <v>2546.0096707299999</v>
      </c>
      <c r="O145" s="653">
        <f t="shared" ref="O145:S145" si="260">+(O110-N110)</f>
        <v>-742.00900415078786</v>
      </c>
      <c r="P145" s="653">
        <f t="shared" si="260"/>
        <v>352.6504009368191</v>
      </c>
      <c r="Q145" s="653">
        <f t="shared" si="260"/>
        <v>122.359542727389</v>
      </c>
      <c r="R145" s="653">
        <f t="shared" si="260"/>
        <v>308.59995226649926</v>
      </c>
      <c r="S145" s="653">
        <f t="shared" si="260"/>
        <v>145.34157130261883</v>
      </c>
      <c r="T145" s="324"/>
      <c r="U145"/>
      <c r="V145"/>
      <c r="X145" s="81"/>
      <c r="Z145" s="81"/>
    </row>
    <row r="146" spans="1:26" ht="15" customHeight="1" outlineLevel="1">
      <c r="A146" s="654"/>
      <c r="B146" s="655" t="s">
        <v>169</v>
      </c>
      <c r="C146" s="656" t="s">
        <v>59</v>
      </c>
      <c r="D146" s="323"/>
      <c r="E146" s="653">
        <f t="shared" si="257"/>
        <v>-102.37330395000004</v>
      </c>
      <c r="F146" s="653">
        <f t="shared" ref="F146:L146" si="261">+(F111-E111)</f>
        <v>45.656212799999963</v>
      </c>
      <c r="G146" s="653">
        <f t="shared" si="261"/>
        <v>91.904483990000017</v>
      </c>
      <c r="H146" s="653">
        <f t="shared" si="261"/>
        <v>-45.388109329999963</v>
      </c>
      <c r="I146" s="653">
        <f t="shared" si="261"/>
        <v>1118.1771091400001</v>
      </c>
      <c r="J146" s="653">
        <f t="shared" si="261"/>
        <v>218.0303471499999</v>
      </c>
      <c r="K146" s="653">
        <f t="shared" si="261"/>
        <v>434.61923187000002</v>
      </c>
      <c r="L146" s="653">
        <f t="shared" si="261"/>
        <v>-846.9733316899999</v>
      </c>
      <c r="M146" s="653">
        <f t="shared" si="259"/>
        <v>-347.32024999000009</v>
      </c>
      <c r="N146" s="1207">
        <f t="shared" si="259"/>
        <v>1584.9484333800003</v>
      </c>
      <c r="O146" s="653">
        <f t="shared" ref="O146:S146" si="262">+(O111-N111)</f>
        <v>-374.95340142733653</v>
      </c>
      <c r="P146" s="653">
        <f t="shared" si="262"/>
        <v>249.84546697693418</v>
      </c>
      <c r="Q146" s="653">
        <f t="shared" si="262"/>
        <v>86.689188529480361</v>
      </c>
      <c r="R146" s="653">
        <f t="shared" si="262"/>
        <v>218.63664121254442</v>
      </c>
      <c r="S146" s="653">
        <f t="shared" si="262"/>
        <v>102.97147729535709</v>
      </c>
      <c r="T146" s="324"/>
      <c r="U146"/>
      <c r="V146"/>
      <c r="X146" s="81"/>
      <c r="Z146" s="81"/>
    </row>
    <row r="147" spans="1:26" ht="15" customHeight="1" outlineLevel="1">
      <c r="A147" s="654"/>
      <c r="B147" s="655" t="s">
        <v>170</v>
      </c>
      <c r="C147" s="656" t="s">
        <v>59</v>
      </c>
      <c r="D147" s="323"/>
      <c r="E147" s="653">
        <f t="shared" si="257"/>
        <v>0</v>
      </c>
      <c r="F147" s="653">
        <f t="shared" ref="F147:L147" si="263">+(F112-E112)</f>
        <v>0</v>
      </c>
      <c r="G147" s="653">
        <f t="shared" si="263"/>
        <v>0</v>
      </c>
      <c r="H147" s="653">
        <f t="shared" si="263"/>
        <v>0</v>
      </c>
      <c r="I147" s="653">
        <f t="shared" si="263"/>
        <v>0</v>
      </c>
      <c r="J147" s="653">
        <f t="shared" si="263"/>
        <v>0</v>
      </c>
      <c r="K147" s="653">
        <f t="shared" si="263"/>
        <v>0</v>
      </c>
      <c r="L147" s="653">
        <f t="shared" si="263"/>
        <v>0</v>
      </c>
      <c r="M147" s="653">
        <f t="shared" si="259"/>
        <v>0</v>
      </c>
      <c r="N147" s="1207">
        <f t="shared" si="259"/>
        <v>0</v>
      </c>
      <c r="O147" s="653">
        <f t="shared" ref="O147:S147" si="264">+(O112-N112)</f>
        <v>0</v>
      </c>
      <c r="P147" s="653">
        <f t="shared" si="264"/>
        <v>0</v>
      </c>
      <c r="Q147" s="653">
        <f t="shared" si="264"/>
        <v>0</v>
      </c>
      <c r="R147" s="653">
        <f t="shared" si="264"/>
        <v>0</v>
      </c>
      <c r="S147" s="653">
        <f t="shared" si="264"/>
        <v>0</v>
      </c>
      <c r="T147" s="324"/>
      <c r="U147"/>
      <c r="V147"/>
      <c r="X147" s="81"/>
      <c r="Z147" s="81"/>
    </row>
    <row r="148" spans="1:26" ht="15" customHeight="1" outlineLevel="1">
      <c r="A148" s="654"/>
      <c r="B148" s="655" t="s">
        <v>171</v>
      </c>
      <c r="C148" s="656" t="s">
        <v>59</v>
      </c>
      <c r="D148" s="323"/>
      <c r="E148" s="653">
        <f t="shared" si="257"/>
        <v>-32.181875999999988</v>
      </c>
      <c r="F148" s="653">
        <f t="shared" ref="F148:L148" si="265">+(F113-E113)</f>
        <v>125.01471299999997</v>
      </c>
      <c r="G148" s="653">
        <f t="shared" si="265"/>
        <v>-312.536204</v>
      </c>
      <c r="H148" s="653">
        <f t="shared" si="265"/>
        <v>-222.95906271999999</v>
      </c>
      <c r="I148" s="653">
        <f t="shared" si="265"/>
        <v>-0.50640128000000006</v>
      </c>
      <c r="J148" s="653">
        <f t="shared" si="265"/>
        <v>0</v>
      </c>
      <c r="K148" s="653">
        <f t="shared" si="265"/>
        <v>-1.26</v>
      </c>
      <c r="L148" s="653">
        <f t="shared" si="265"/>
        <v>1.26</v>
      </c>
      <c r="M148" s="653">
        <f t="shared" si="259"/>
        <v>0.27</v>
      </c>
      <c r="N148" s="1207">
        <f t="shared" si="259"/>
        <v>2.4899999999999998</v>
      </c>
      <c r="O148" s="653">
        <f t="shared" ref="O148:S148" si="266">+(O113-N113)</f>
        <v>0.3413861028133458</v>
      </c>
      <c r="P148" s="653">
        <f t="shared" si="266"/>
        <v>0.37911810265969947</v>
      </c>
      <c r="Q148" s="653">
        <f t="shared" si="266"/>
        <v>0.1435974325096061</v>
      </c>
      <c r="R148" s="653">
        <f t="shared" si="266"/>
        <v>0.32630245351655462</v>
      </c>
      <c r="S148" s="653">
        <f t="shared" si="266"/>
        <v>0.16312534337716889</v>
      </c>
      <c r="T148" s="324"/>
      <c r="U148"/>
      <c r="V148"/>
      <c r="X148" s="81"/>
      <c r="Z148" s="81"/>
    </row>
    <row r="149" spans="1:26" ht="15" customHeight="1" outlineLevel="1">
      <c r="A149" s="654"/>
      <c r="B149" s="655" t="s">
        <v>172</v>
      </c>
      <c r="C149" s="656" t="s">
        <v>59</v>
      </c>
      <c r="D149" s="323"/>
      <c r="E149" s="653">
        <f t="shared" si="257"/>
        <v>847.36494838999988</v>
      </c>
      <c r="F149" s="653">
        <f t="shared" ref="F149:L149" si="267">+(F114-E114)</f>
        <v>48.103451360000236</v>
      </c>
      <c r="G149" s="653">
        <f t="shared" si="267"/>
        <v>-1601.81088701</v>
      </c>
      <c r="H149" s="653">
        <f t="shared" si="267"/>
        <v>-162.32814940000003</v>
      </c>
      <c r="I149" s="653">
        <f t="shared" si="267"/>
        <v>109.84060488</v>
      </c>
      <c r="J149" s="653">
        <f t="shared" si="267"/>
        <v>140.13124740000001</v>
      </c>
      <c r="K149" s="653">
        <f t="shared" si="267"/>
        <v>472.40190937999989</v>
      </c>
      <c r="L149" s="653">
        <f t="shared" si="267"/>
        <v>-591.75920799999994</v>
      </c>
      <c r="M149" s="653">
        <f t="shared" si="259"/>
        <v>290.36798099999999</v>
      </c>
      <c r="N149" s="1207">
        <f t="shared" si="259"/>
        <v>547.75287199999991</v>
      </c>
      <c r="O149" s="653">
        <f t="shared" ref="O149:S149" si="268">+(O114-N114)</f>
        <v>231.80889415424826</v>
      </c>
      <c r="P149" s="653">
        <f t="shared" si="268"/>
        <v>202.12961398354764</v>
      </c>
      <c r="Q149" s="653">
        <f t="shared" si="268"/>
        <v>76.560030762362203</v>
      </c>
      <c r="R149" s="653">
        <f t="shared" si="268"/>
        <v>173.97056091090417</v>
      </c>
      <c r="S149" s="653">
        <f t="shared" si="268"/>
        <v>86.971480539818003</v>
      </c>
      <c r="T149" s="324"/>
      <c r="U149"/>
      <c r="V149"/>
      <c r="X149" s="81"/>
      <c r="Z149" s="81"/>
    </row>
    <row r="150" spans="1:26" ht="15" customHeight="1" outlineLevel="1">
      <c r="A150" s="654"/>
      <c r="B150" s="655" t="s">
        <v>173</v>
      </c>
      <c r="C150" s="656" t="s">
        <v>59</v>
      </c>
      <c r="D150" s="323"/>
      <c r="E150" s="653">
        <f t="shared" si="257"/>
        <v>0</v>
      </c>
      <c r="F150" s="653">
        <f t="shared" ref="F150:L150" si="269">+(F115-E115)</f>
        <v>98.663510000000002</v>
      </c>
      <c r="G150" s="653">
        <f t="shared" si="269"/>
        <v>312.60558454</v>
      </c>
      <c r="H150" s="653">
        <f t="shared" si="269"/>
        <v>-168.12404166000002</v>
      </c>
      <c r="I150" s="653">
        <f t="shared" si="269"/>
        <v>0</v>
      </c>
      <c r="J150" s="653">
        <f t="shared" si="269"/>
        <v>-243.14505287</v>
      </c>
      <c r="K150" s="653">
        <f t="shared" si="269"/>
        <v>406.12876556999998</v>
      </c>
      <c r="L150" s="653">
        <f t="shared" si="269"/>
        <v>-405.42876566000001</v>
      </c>
      <c r="M150" s="653">
        <f t="shared" si="259"/>
        <v>-0.69999992</v>
      </c>
      <c r="N150" s="1207">
        <f t="shared" si="259"/>
        <v>92.260829749999999</v>
      </c>
      <c r="O150" s="653">
        <f t="shared" ref="O150:S151" si="270">+(O115-N115)</f>
        <v>0</v>
      </c>
      <c r="P150" s="653">
        <f t="shared" si="270"/>
        <v>0</v>
      </c>
      <c r="Q150" s="653">
        <f t="shared" si="270"/>
        <v>0</v>
      </c>
      <c r="R150" s="653">
        <f t="shared" si="270"/>
        <v>0</v>
      </c>
      <c r="S150" s="653">
        <f t="shared" si="270"/>
        <v>0</v>
      </c>
      <c r="T150" s="324"/>
      <c r="U150"/>
      <c r="V150"/>
      <c r="X150" s="81"/>
      <c r="Z150" s="81"/>
    </row>
    <row r="151" spans="1:26" ht="15" customHeight="1" outlineLevel="1">
      <c r="A151" s="654"/>
      <c r="B151" s="655" t="s">
        <v>174</v>
      </c>
      <c r="C151" s="656" t="s">
        <v>59</v>
      </c>
      <c r="D151" s="323"/>
      <c r="E151" s="653">
        <f t="shared" ref="E151:N151" si="271">+(E116-D116)</f>
        <v>768.81950000000018</v>
      </c>
      <c r="F151" s="653">
        <f t="shared" si="271"/>
        <v>444.00012237999954</v>
      </c>
      <c r="G151" s="653">
        <f t="shared" si="271"/>
        <v>-1328.3946313599999</v>
      </c>
      <c r="H151" s="653">
        <f t="shared" si="271"/>
        <v>-504.69814137999992</v>
      </c>
      <c r="I151" s="653">
        <f t="shared" si="271"/>
        <v>-2.9123363600000118</v>
      </c>
      <c r="J151" s="653">
        <f t="shared" si="271"/>
        <v>-8.047512779999991</v>
      </c>
      <c r="K151" s="653">
        <f t="shared" si="271"/>
        <v>115.36287918000002</v>
      </c>
      <c r="L151" s="653">
        <f t="shared" si="271"/>
        <v>-92.336625050000038</v>
      </c>
      <c r="M151" s="653">
        <f t="shared" si="271"/>
        <v>-131.24632562999997</v>
      </c>
      <c r="N151" s="1207">
        <f t="shared" si="271"/>
        <v>1617.6122433099997</v>
      </c>
      <c r="O151" s="653">
        <f t="shared" si="270"/>
        <v>-1366.8912177761572</v>
      </c>
      <c r="P151" s="653">
        <f t="shared" si="270"/>
        <v>32.232153747374895</v>
      </c>
      <c r="Q151" s="653">
        <f t="shared" si="270"/>
        <v>10.767411167813066</v>
      </c>
      <c r="R151" s="653">
        <f t="shared" si="270"/>
        <v>28.274831285279902</v>
      </c>
      <c r="S151" s="653">
        <f t="shared" si="270"/>
        <v>12.976452934592714</v>
      </c>
      <c r="T151" s="324"/>
      <c r="U151"/>
      <c r="V151"/>
      <c r="X151" s="81"/>
      <c r="Z151" s="81"/>
    </row>
    <row r="152" spans="1:26" ht="15" customHeight="1" outlineLevel="1">
      <c r="A152" s="654"/>
      <c r="B152" s="655" t="s">
        <v>175</v>
      </c>
      <c r="C152" s="656" t="s">
        <v>59</v>
      </c>
      <c r="D152" s="323"/>
      <c r="E152" s="653">
        <f>+(E120-D120)</f>
        <v>0</v>
      </c>
      <c r="F152" s="653">
        <f t="shared" ref="F152:L152" si="272">+(F120-E120)</f>
        <v>0</v>
      </c>
      <c r="G152" s="653">
        <f t="shared" si="272"/>
        <v>1469.84</v>
      </c>
      <c r="H152" s="653">
        <f t="shared" si="272"/>
        <v>8.6900000019340951E-4</v>
      </c>
      <c r="I152" s="653">
        <f t="shared" si="272"/>
        <v>-1439.4013260000002</v>
      </c>
      <c r="J152" s="653">
        <f t="shared" si="272"/>
        <v>175.23274400000003</v>
      </c>
      <c r="K152" s="653">
        <f t="shared" si="272"/>
        <v>168.24467100000001</v>
      </c>
      <c r="L152" s="653">
        <f t="shared" si="272"/>
        <v>191.60215499999993</v>
      </c>
      <c r="M152" s="653">
        <f>+(M120-L120)</f>
        <v>187.6954320000001</v>
      </c>
      <c r="N152" s="1207">
        <f>+(N120-M120)</f>
        <v>0</v>
      </c>
      <c r="O152" s="653">
        <f t="shared" ref="O152:S152" si="273">+(O120-N120)</f>
        <v>0</v>
      </c>
      <c r="P152" s="653">
        <f t="shared" si="273"/>
        <v>0</v>
      </c>
      <c r="Q152" s="653">
        <f t="shared" si="273"/>
        <v>0</v>
      </c>
      <c r="R152" s="653">
        <f t="shared" si="273"/>
        <v>0</v>
      </c>
      <c r="S152" s="653">
        <f t="shared" si="273"/>
        <v>0</v>
      </c>
      <c r="T152" s="324"/>
      <c r="U152"/>
      <c r="V152"/>
      <c r="X152" s="81"/>
      <c r="Z152" s="81"/>
    </row>
    <row r="153" spans="1:26" ht="15" customHeight="1" outlineLevel="1">
      <c r="A153" s="654"/>
      <c r="B153" s="655" t="s">
        <v>176</v>
      </c>
      <c r="C153" s="656" t="s">
        <v>59</v>
      </c>
      <c r="D153" s="323"/>
      <c r="E153" s="653">
        <f>+(E121-D121)</f>
        <v>495.45656193000013</v>
      </c>
      <c r="F153" s="653">
        <f t="shared" ref="F153:L153" si="274">+(F121-E121)</f>
        <v>2781.3028291700002</v>
      </c>
      <c r="G153" s="653">
        <f t="shared" si="274"/>
        <v>-5284.8601474699999</v>
      </c>
      <c r="H153" s="653">
        <f t="shared" si="274"/>
        <v>-387.23146474000004</v>
      </c>
      <c r="I153" s="653">
        <f t="shared" si="274"/>
        <v>-446.15777888999997</v>
      </c>
      <c r="J153" s="653">
        <f t="shared" si="274"/>
        <v>0</v>
      </c>
      <c r="K153" s="653">
        <f t="shared" si="274"/>
        <v>0</v>
      </c>
      <c r="L153" s="653">
        <f t="shared" si="274"/>
        <v>25.436978410000002</v>
      </c>
      <c r="M153" s="653">
        <f>+(M121-L121)</f>
        <v>198.44247215000001</v>
      </c>
      <c r="N153" s="1207">
        <f>+(N121-M121)</f>
        <v>-153.44244831</v>
      </c>
      <c r="O153" s="653">
        <f t="shared" ref="O153:S153" si="275">+(O121-N121)</f>
        <v>0.73006608893504676</v>
      </c>
      <c r="P153" s="653">
        <f t="shared" si="275"/>
        <v>9.1490507590984009</v>
      </c>
      <c r="Q153" s="653">
        <f t="shared" si="275"/>
        <v>3.056314265888247</v>
      </c>
      <c r="R153" s="653">
        <f t="shared" si="275"/>
        <v>8.0257704359901254</v>
      </c>
      <c r="S153" s="653">
        <f t="shared" si="275"/>
        <v>3.6833476131364336</v>
      </c>
      <c r="T153" s="324"/>
      <c r="U153"/>
      <c r="V153"/>
      <c r="X153" s="81"/>
      <c r="Z153" s="81"/>
    </row>
    <row r="154" spans="1:26">
      <c r="A154" s="654"/>
      <c r="B154" s="657" t="s">
        <v>105</v>
      </c>
      <c r="C154" s="658" t="s">
        <v>59</v>
      </c>
      <c r="D154" s="16"/>
      <c r="E154" s="55">
        <f>+E65</f>
        <v>-2930.8150000000001</v>
      </c>
      <c r="F154" s="55">
        <f t="shared" ref="F154:L154" si="276">+F65</f>
        <v>-3644.2605459900001</v>
      </c>
      <c r="G154" s="55">
        <f t="shared" si="276"/>
        <v>1573.7229999899998</v>
      </c>
      <c r="H154" s="55">
        <f t="shared" si="276"/>
        <v>651</v>
      </c>
      <c r="I154" s="55">
        <f t="shared" si="276"/>
        <v>83.713960759999992</v>
      </c>
      <c r="J154" s="55">
        <f t="shared" si="276"/>
        <v>-453.28872899999999</v>
      </c>
      <c r="K154" s="55">
        <f t="shared" si="276"/>
        <v>-725.85913900000003</v>
      </c>
      <c r="L154" s="55">
        <f t="shared" si="276"/>
        <v>-335.46991600000001</v>
      </c>
      <c r="M154" s="55">
        <f>+M65</f>
        <v>-657.02942900000005</v>
      </c>
      <c r="N154" s="169">
        <f>+N65</f>
        <v>-1288.6999999999998</v>
      </c>
      <c r="O154" s="55">
        <f t="shared" ref="O154:S154" ca="1" si="277">+O65</f>
        <v>-1216.0989696983447</v>
      </c>
      <c r="P154" s="55">
        <f t="shared" ca="1" si="277"/>
        <v>-1836.9966180549277</v>
      </c>
      <c r="Q154" s="55">
        <f t="shared" ca="1" si="277"/>
        <v>-2021.1257993660545</v>
      </c>
      <c r="R154" s="55">
        <f t="shared" ca="1" si="277"/>
        <v>-2376.0836140766019</v>
      </c>
      <c r="S154" s="55">
        <f t="shared" ca="1" si="277"/>
        <v>-2465.8472676063579</v>
      </c>
      <c r="U154"/>
      <c r="V154"/>
      <c r="X154" s="81"/>
      <c r="Z154" s="81"/>
    </row>
    <row r="155" spans="1:26">
      <c r="A155" s="654"/>
      <c r="B155" s="1292" t="s">
        <v>177</v>
      </c>
      <c r="C155" s="1293" t="s">
        <v>59</v>
      </c>
      <c r="D155" s="221"/>
      <c r="E155" s="221">
        <f t="shared" ref="E155:J155" si="278">+E137+E138+E154</f>
        <v>5221.5501750800031</v>
      </c>
      <c r="F155" s="221">
        <f t="shared" si="278"/>
        <v>5755.8859732100027</v>
      </c>
      <c r="G155" s="221">
        <f t="shared" si="278"/>
        <v>-457.30212047000191</v>
      </c>
      <c r="H155" s="221">
        <f t="shared" si="278"/>
        <v>-782.25749951000103</v>
      </c>
      <c r="I155" s="221">
        <f t="shared" si="278"/>
        <v>1789.8873099500045</v>
      </c>
      <c r="J155" s="221">
        <f t="shared" si="278"/>
        <v>1996.6023329399986</v>
      </c>
      <c r="K155" s="221">
        <f>+K137+K138+K154</f>
        <v>3407.704727790001</v>
      </c>
      <c r="L155" s="221">
        <f>+L137+L138+L154</f>
        <v>1923.2227850999993</v>
      </c>
      <c r="M155" s="221">
        <f t="shared" ref="M155:N155" si="279">+M137+M138+M154</f>
        <v>1698.1906982999972</v>
      </c>
      <c r="N155" s="1208">
        <f t="shared" si="279"/>
        <v>5492.1770643699992</v>
      </c>
      <c r="O155" s="221">
        <f t="shared" ref="O155:S155" ca="1" si="280">+O137+O138+O154</f>
        <v>3403.2109684871261</v>
      </c>
      <c r="P155" s="221">
        <f t="shared" ca="1" si="280"/>
        <v>4578.0470588718745</v>
      </c>
      <c r="Q155" s="221">
        <f t="shared" ca="1" si="280"/>
        <v>5106.2640117872288</v>
      </c>
      <c r="R155" s="221">
        <f t="shared" ca="1" si="280"/>
        <v>5224.9114940611216</v>
      </c>
      <c r="S155" s="221">
        <f t="shared" ca="1" si="280"/>
        <v>5813.1730240177876</v>
      </c>
      <c r="U155"/>
      <c r="V155"/>
      <c r="X155" s="81"/>
      <c r="Z155" s="172"/>
    </row>
    <row r="156" spans="1:26">
      <c r="D156" s="28"/>
      <c r="E156" s="28"/>
      <c r="F156" s="28"/>
      <c r="G156" s="23"/>
      <c r="H156" s="23"/>
      <c r="I156" s="23"/>
      <c r="J156" s="23"/>
      <c r="K156" s="23"/>
      <c r="L156" s="23"/>
      <c r="M156" s="28"/>
      <c r="N156" s="23"/>
      <c r="O156" s="23"/>
      <c r="P156" s="23"/>
      <c r="Q156" s="23"/>
      <c r="R156" s="23"/>
      <c r="S156" s="23"/>
      <c r="U156"/>
      <c r="V156"/>
      <c r="Z156" s="172"/>
    </row>
    <row r="157" spans="1:26">
      <c r="B157" s="47" t="s">
        <v>178</v>
      </c>
      <c r="C157" s="51" t="s">
        <v>59</v>
      </c>
      <c r="D157" s="48"/>
      <c r="E157" s="48">
        <f>+-(E89-D89)+E47</f>
        <v>-617.52784829999746</v>
      </c>
      <c r="F157" s="48">
        <f t="shared" ref="F157:J157" si="281">+-(F89-E89)+F47</f>
        <v>-1860.9380982200016</v>
      </c>
      <c r="G157" s="48">
        <f t="shared" si="281"/>
        <v>-7445.4626016799994</v>
      </c>
      <c r="H157" s="48">
        <f t="shared" si="281"/>
        <v>1249.3500033300015</v>
      </c>
      <c r="I157" s="48">
        <f t="shared" si="281"/>
        <v>-724.09549490000131</v>
      </c>
      <c r="J157" s="48">
        <f t="shared" si="281"/>
        <v>-1577.7221611200025</v>
      </c>
      <c r="K157" s="48">
        <f>+-(K89-J89)+K47</f>
        <v>-966.02626806999717</v>
      </c>
      <c r="L157" s="48">
        <f>+-(L89-K89)+L47</f>
        <v>-341.50710770000194</v>
      </c>
      <c r="M157" s="48">
        <f>+-(M89-L89)+M47</f>
        <v>-780.33111202999658</v>
      </c>
      <c r="N157" s="1424">
        <f>+-(N89-M89)+N47</f>
        <v>-2765.811069010002</v>
      </c>
      <c r="O157" s="48">
        <f ca="1">+-(O89-N89)+O47</f>
        <v>-973.57864975013706</v>
      </c>
      <c r="P157" s="48">
        <f t="shared" ref="P157:S157" ca="1" si="282">+-(P89-O89)+P47</f>
        <v>-1098.7393552904675</v>
      </c>
      <c r="Q157" s="48">
        <f t="shared" ca="1" si="282"/>
        <v>-1140.550299392097</v>
      </c>
      <c r="R157" s="48">
        <f t="shared" ca="1" si="282"/>
        <v>-1250.3443224796056</v>
      </c>
      <c r="S157" s="48">
        <f t="shared" ca="1" si="282"/>
        <v>-1300.7331986755373</v>
      </c>
      <c r="U157"/>
      <c r="V157"/>
      <c r="Z157" s="172"/>
    </row>
    <row r="158" spans="1:26" outlineLevel="1">
      <c r="B158" s="29" t="s">
        <v>124</v>
      </c>
      <c r="C158" s="18" t="s">
        <v>59</v>
      </c>
      <c r="D158" s="16"/>
      <c r="E158" s="16"/>
      <c r="F158" s="16"/>
      <c r="G158" s="16"/>
      <c r="H158" s="16"/>
      <c r="I158" s="16"/>
      <c r="J158" s="16"/>
      <c r="K158" s="16"/>
      <c r="L158" s="16"/>
      <c r="M158" s="16"/>
      <c r="N158" s="1095"/>
      <c r="O158" s="16"/>
      <c r="P158" s="16"/>
      <c r="Q158" s="16"/>
      <c r="R158" s="16"/>
      <c r="S158" s="16"/>
      <c r="U158"/>
      <c r="V158"/>
      <c r="Z158" s="172"/>
    </row>
    <row r="159" spans="1:26" outlineLevel="1">
      <c r="B159" s="29" t="s">
        <v>125</v>
      </c>
      <c r="C159" s="18" t="s">
        <v>59</v>
      </c>
      <c r="D159" s="16"/>
      <c r="E159" s="16"/>
      <c r="F159" s="16"/>
      <c r="G159" s="16"/>
      <c r="H159" s="16"/>
      <c r="I159" s="16"/>
      <c r="J159" s="16"/>
      <c r="K159" s="16"/>
      <c r="L159" s="16"/>
      <c r="M159" s="16"/>
      <c r="N159" s="1095"/>
      <c r="O159" s="16"/>
      <c r="P159" s="16"/>
      <c r="Q159" s="16"/>
      <c r="R159" s="16"/>
      <c r="S159" s="16"/>
      <c r="U159"/>
      <c r="V159"/>
      <c r="Z159" s="172"/>
    </row>
    <row r="160" spans="1:26" outlineLevel="1">
      <c r="B160" s="29" t="s">
        <v>179</v>
      </c>
      <c r="C160" s="18" t="s">
        <v>59</v>
      </c>
      <c r="D160" s="16"/>
      <c r="E160" s="16"/>
      <c r="F160" s="16"/>
      <c r="G160" s="16"/>
      <c r="H160" s="16"/>
      <c r="I160" s="16"/>
      <c r="J160" s="16"/>
      <c r="K160" s="16"/>
      <c r="L160" s="16"/>
      <c r="M160" s="16"/>
      <c r="N160" s="1095"/>
      <c r="O160" s="16"/>
      <c r="P160" s="16"/>
      <c r="Q160" s="16"/>
      <c r="R160" s="16"/>
      <c r="S160" s="16"/>
      <c r="U160"/>
      <c r="V160"/>
      <c r="Z160" s="172"/>
    </row>
    <row r="161" spans="2:26" outlineLevel="1">
      <c r="B161" s="29" t="s">
        <v>127</v>
      </c>
      <c r="C161" s="18" t="s">
        <v>59</v>
      </c>
      <c r="D161" s="16"/>
      <c r="E161" s="16"/>
      <c r="F161" s="16"/>
      <c r="G161" s="16"/>
      <c r="H161" s="16"/>
      <c r="I161" s="16"/>
      <c r="J161" s="16"/>
      <c r="K161" s="16"/>
      <c r="L161" s="16"/>
      <c r="M161" s="16"/>
      <c r="N161" s="1095"/>
      <c r="O161" s="16"/>
      <c r="P161" s="16"/>
      <c r="Q161" s="16"/>
      <c r="R161" s="16"/>
      <c r="S161" s="16"/>
      <c r="U161"/>
      <c r="V161"/>
      <c r="Z161" s="172"/>
    </row>
    <row r="162" spans="2:26" outlineLevel="1">
      <c r="B162" s="29" t="s">
        <v>128</v>
      </c>
      <c r="C162" s="18" t="s">
        <v>59</v>
      </c>
      <c r="D162" s="16"/>
      <c r="E162" s="16"/>
      <c r="F162" s="16"/>
      <c r="G162" s="16"/>
      <c r="H162" s="16"/>
      <c r="I162" s="16"/>
      <c r="J162" s="16"/>
      <c r="K162" s="16"/>
      <c r="L162" s="16"/>
      <c r="M162" s="16"/>
      <c r="N162" s="1095"/>
      <c r="O162" s="16"/>
      <c r="P162" s="16"/>
      <c r="Q162" s="16"/>
      <c r="R162" s="16"/>
      <c r="S162" s="16"/>
      <c r="U162"/>
      <c r="V162"/>
      <c r="Z162" s="172"/>
    </row>
    <row r="163" spans="2:26" outlineLevel="1">
      <c r="B163" s="29" t="s">
        <v>129</v>
      </c>
      <c r="C163" s="18" t="s">
        <v>59</v>
      </c>
      <c r="D163" s="16"/>
      <c r="E163" s="16"/>
      <c r="F163" s="16"/>
      <c r="G163" s="16"/>
      <c r="H163" s="16"/>
      <c r="I163" s="16"/>
      <c r="J163" s="16"/>
      <c r="K163" s="16"/>
      <c r="L163" s="16"/>
      <c r="M163" s="16"/>
      <c r="N163" s="1095"/>
      <c r="O163" s="16"/>
      <c r="P163" s="16"/>
      <c r="Q163" s="16"/>
      <c r="R163" s="16"/>
      <c r="S163" s="16"/>
      <c r="U163"/>
      <c r="V163"/>
      <c r="Z163" s="172"/>
    </row>
    <row r="164" spans="2:26">
      <c r="B164" s="17" t="s">
        <v>180</v>
      </c>
      <c r="C164" s="18" t="s">
        <v>59</v>
      </c>
      <c r="D164" s="16"/>
      <c r="E164" s="16">
        <f>+-(E100+E104-D100-D104)+E48</f>
        <v>26.466877699999884</v>
      </c>
      <c r="F164" s="16">
        <f t="shared" ref="F164:L164" si="283">+-(F100+F104-E100-E104)+F48</f>
        <v>-580.72299896000004</v>
      </c>
      <c r="G164" s="16">
        <f t="shared" si="283"/>
        <v>-2919.8977248300007</v>
      </c>
      <c r="H164" s="16">
        <f t="shared" si="283"/>
        <v>-229.55067660999998</v>
      </c>
      <c r="I164" s="16">
        <f t="shared" si="283"/>
        <v>172.24440651000018</v>
      </c>
      <c r="J164" s="16">
        <f t="shared" si="283"/>
        <v>47.500444210000126</v>
      </c>
      <c r="K164" s="16">
        <f t="shared" si="283"/>
        <v>402.31820203999979</v>
      </c>
      <c r="L164" s="16">
        <f t="shared" si="283"/>
        <v>-36.466341779999794</v>
      </c>
      <c r="M164" s="16">
        <f>+-(M100+M104-L100-L104)+M48</f>
        <v>167.22432058999993</v>
      </c>
      <c r="N164" s="1095">
        <f>+-(N100+N104-M100-M104)+N48</f>
        <v>-216.59145482</v>
      </c>
      <c r="O164" s="16">
        <f t="shared" ref="O164:S164" si="284">+-(O100+O104-N100-N104)+O48</f>
        <v>-1.8474111129762605E-13</v>
      </c>
      <c r="P164" s="16">
        <f t="shared" si="284"/>
        <v>0</v>
      </c>
      <c r="Q164" s="16">
        <f t="shared" si="284"/>
        <v>-1.8474111129762605E-13</v>
      </c>
      <c r="R164" s="16">
        <f t="shared" si="284"/>
        <v>0</v>
      </c>
      <c r="S164" s="16">
        <f t="shared" si="284"/>
        <v>-1.8474111129762605E-13</v>
      </c>
      <c r="U164"/>
      <c r="V164"/>
      <c r="Z164" s="172"/>
    </row>
    <row r="165" spans="2:26">
      <c r="B165" s="17" t="s">
        <v>82</v>
      </c>
      <c r="C165" s="18" t="s">
        <v>59</v>
      </c>
      <c r="D165" s="16"/>
      <c r="E165" s="16">
        <f>E166</f>
        <v>-397.97003776000008</v>
      </c>
      <c r="F165" s="16">
        <f t="shared" ref="F165:L165" si="285">F166</f>
        <v>-367.62293926000029</v>
      </c>
      <c r="G165" s="16">
        <f t="shared" si="285"/>
        <v>662.69220680000035</v>
      </c>
      <c r="H165" s="16">
        <f t="shared" si="285"/>
        <v>309.62942621000002</v>
      </c>
      <c r="I165" s="16">
        <f>I166</f>
        <v>0</v>
      </c>
      <c r="J165" s="16">
        <f>J166</f>
        <v>0</v>
      </c>
      <c r="K165" s="16">
        <f t="shared" si="285"/>
        <v>0</v>
      </c>
      <c r="L165" s="16">
        <f t="shared" si="285"/>
        <v>-798.31</v>
      </c>
      <c r="M165" s="16">
        <f>M166</f>
        <v>159.34499999999991</v>
      </c>
      <c r="N165" s="1095">
        <f>N166</f>
        <v>638.96500000000003</v>
      </c>
      <c r="O165" s="16">
        <f t="shared" ref="O165:S165" si="286">O166</f>
        <v>0</v>
      </c>
      <c r="P165" s="16">
        <f t="shared" si="286"/>
        <v>0</v>
      </c>
      <c r="Q165" s="16">
        <f t="shared" si="286"/>
        <v>0</v>
      </c>
      <c r="R165" s="16">
        <f t="shared" si="286"/>
        <v>0</v>
      </c>
      <c r="S165" s="16">
        <f t="shared" si="286"/>
        <v>0</v>
      </c>
      <c r="U165"/>
      <c r="V165"/>
      <c r="Z165" s="172"/>
    </row>
    <row r="166" spans="2:26" outlineLevel="1">
      <c r="B166" s="29" t="s">
        <v>181</v>
      </c>
      <c r="C166" s="18" t="s">
        <v>59</v>
      </c>
      <c r="D166" s="16"/>
      <c r="E166" s="16">
        <f>-(+E99-D99)</f>
        <v>-397.97003776000008</v>
      </c>
      <c r="F166" s="16">
        <f t="shared" ref="F166:L166" si="287">-(+F99-E99)</f>
        <v>-367.62293926000029</v>
      </c>
      <c r="G166" s="16">
        <f t="shared" si="287"/>
        <v>662.69220680000035</v>
      </c>
      <c r="H166" s="16">
        <f t="shared" si="287"/>
        <v>309.62942621000002</v>
      </c>
      <c r="I166" s="16">
        <f t="shared" si="287"/>
        <v>0</v>
      </c>
      <c r="J166" s="16">
        <f t="shared" si="287"/>
        <v>0</v>
      </c>
      <c r="K166" s="16">
        <f t="shared" si="287"/>
        <v>0</v>
      </c>
      <c r="L166" s="16">
        <f t="shared" si="287"/>
        <v>-798.31</v>
      </c>
      <c r="M166" s="16">
        <f>-(+M99-L99)</f>
        <v>159.34499999999991</v>
      </c>
      <c r="N166" s="1095">
        <f>-(+N99-M99)</f>
        <v>638.96500000000003</v>
      </c>
      <c r="O166" s="16">
        <f t="shared" ref="O166:S166" si="288">-(+O99-N99)</f>
        <v>0</v>
      </c>
      <c r="P166" s="16">
        <f t="shared" si="288"/>
        <v>0</v>
      </c>
      <c r="Q166" s="16">
        <f t="shared" si="288"/>
        <v>0</v>
      </c>
      <c r="R166" s="16">
        <f t="shared" si="288"/>
        <v>0</v>
      </c>
      <c r="S166" s="16">
        <f t="shared" si="288"/>
        <v>0</v>
      </c>
      <c r="U166"/>
      <c r="V166"/>
      <c r="Z166" s="172"/>
    </row>
    <row r="167" spans="2:26">
      <c r="B167" s="241" t="s">
        <v>182</v>
      </c>
      <c r="C167" s="192" t="s">
        <v>59</v>
      </c>
      <c r="D167" s="221"/>
      <c r="E167" s="221">
        <f t="shared" ref="E167:N167" si="289">+E157+E164+E165</f>
        <v>-989.0310083599976</v>
      </c>
      <c r="F167" s="221">
        <f t="shared" si="289"/>
        <v>-2809.2840364400022</v>
      </c>
      <c r="G167" s="221">
        <f t="shared" si="289"/>
        <v>-9702.6681197099988</v>
      </c>
      <c r="H167" s="221">
        <f t="shared" si="289"/>
        <v>1329.4287529300016</v>
      </c>
      <c r="I167" s="221">
        <f t="shared" si="289"/>
        <v>-551.85108839000111</v>
      </c>
      <c r="J167" s="221">
        <f t="shared" si="289"/>
        <v>-1530.2217169100024</v>
      </c>
      <c r="K167" s="221">
        <f t="shared" si="289"/>
        <v>-563.70806602999733</v>
      </c>
      <c r="L167" s="221">
        <f t="shared" si="289"/>
        <v>-1176.2834494800018</v>
      </c>
      <c r="M167" s="221">
        <f t="shared" si="289"/>
        <v>-453.76179143999673</v>
      </c>
      <c r="N167" s="1208">
        <f t="shared" si="289"/>
        <v>-2343.4375238300017</v>
      </c>
      <c r="O167" s="221">
        <f ca="1">+O157+O164+O165</f>
        <v>-973.57864975013729</v>
      </c>
      <c r="P167" s="221">
        <f t="shared" ref="P167:S167" ca="1" si="290">+P157+P164+P165</f>
        <v>-1098.7393552904675</v>
      </c>
      <c r="Q167" s="221">
        <f t="shared" ca="1" si="290"/>
        <v>-1140.5502993920973</v>
      </c>
      <c r="R167" s="221">
        <f t="shared" ca="1" si="290"/>
        <v>-1250.3443224796056</v>
      </c>
      <c r="S167" s="221">
        <f t="shared" ca="1" si="290"/>
        <v>-1300.7331986755376</v>
      </c>
      <c r="U167"/>
      <c r="V167"/>
      <c r="Z167" s="172"/>
    </row>
    <row r="168" spans="2:26">
      <c r="D168" s="28"/>
      <c r="E168" s="28"/>
      <c r="F168" s="28"/>
      <c r="G168" s="23"/>
      <c r="H168" s="23"/>
      <c r="I168" s="23"/>
      <c r="J168" s="23"/>
      <c r="K168" s="23"/>
      <c r="L168" s="23"/>
      <c r="M168" s="28"/>
      <c r="N168" s="23"/>
      <c r="O168" s="23"/>
      <c r="P168" s="23"/>
      <c r="Q168" s="23"/>
      <c r="R168" s="23"/>
      <c r="S168" s="23"/>
      <c r="U168"/>
      <c r="V168"/>
      <c r="Z168" s="172"/>
    </row>
    <row r="169" spans="2:26">
      <c r="B169" s="47" t="s">
        <v>183</v>
      </c>
      <c r="C169" s="51" t="s">
        <v>59</v>
      </c>
      <c r="D169" s="48"/>
      <c r="E169" s="48">
        <f>E109+E119-D109-D119</f>
        <v>209.16439959999991</v>
      </c>
      <c r="F169" s="48">
        <f>F109+F119-E109-E119</f>
        <v>2725.6740885100003</v>
      </c>
      <c r="G169" s="48">
        <f t="shared" ref="G169:L169" si="291">G119-F119</f>
        <v>0</v>
      </c>
      <c r="H169" s="48">
        <f t="shared" si="291"/>
        <v>8394.3922080000011</v>
      </c>
      <c r="I169" s="48">
        <f t="shared" si="291"/>
        <v>-147.97950376000153</v>
      </c>
      <c r="J169" s="48">
        <f t="shared" si="291"/>
        <v>-1189.73748325</v>
      </c>
      <c r="K169" s="48">
        <f t="shared" si="291"/>
        <v>-417.67756506999922</v>
      </c>
      <c r="L169" s="48">
        <f t="shared" si="291"/>
        <v>-196.54562370000076</v>
      </c>
      <c r="M169" s="48">
        <f>M109+M119-L109-L119</f>
        <v>-729.05167257999983</v>
      </c>
      <c r="N169" s="1427">
        <f>N109+N119-M109-M119</f>
        <v>-638.4348086</v>
      </c>
      <c r="O169" s="75">
        <f>O119-N119</f>
        <v>-431.24138776000018</v>
      </c>
      <c r="P169" s="75">
        <f t="shared" ref="P169:S169" si="292">P119-O119</f>
        <v>-431.24138776000018</v>
      </c>
      <c r="Q169" s="75">
        <f t="shared" si="292"/>
        <v>-3781.2413877599993</v>
      </c>
      <c r="R169" s="75">
        <f t="shared" si="292"/>
        <v>-431.24138776000018</v>
      </c>
      <c r="S169" s="75">
        <f t="shared" si="292"/>
        <v>0</v>
      </c>
      <c r="U169"/>
      <c r="V169"/>
      <c r="W169" s="28"/>
      <c r="X169" s="81"/>
      <c r="Z169" s="172"/>
    </row>
    <row r="170" spans="2:26">
      <c r="B170" s="17" t="s">
        <v>184</v>
      </c>
      <c r="C170" s="18" t="s">
        <v>59</v>
      </c>
      <c r="D170" s="16"/>
      <c r="E170" s="16"/>
      <c r="F170" s="16"/>
      <c r="G170" s="16">
        <f t="shared" ref="G170:L170" si="293">G109-F109</f>
        <v>5193.976286359999</v>
      </c>
      <c r="H170" s="16">
        <f t="shared" si="293"/>
        <v>-8817.5729530299996</v>
      </c>
      <c r="I170" s="16">
        <f t="shared" si="293"/>
        <v>-18.07</v>
      </c>
      <c r="J170" s="16">
        <f t="shared" si="293"/>
        <v>0</v>
      </c>
      <c r="K170" s="16">
        <f t="shared" si="293"/>
        <v>0</v>
      </c>
      <c r="L170" s="16">
        <f t="shared" si="293"/>
        <v>0</v>
      </c>
      <c r="M170" s="16">
        <f t="shared" ref="M170:N170" si="294">M109-L109</f>
        <v>0</v>
      </c>
      <c r="N170" s="169">
        <f t="shared" si="294"/>
        <v>0</v>
      </c>
      <c r="O170" s="55">
        <f ca="1">O109-N109</f>
        <v>0</v>
      </c>
      <c r="P170" s="55">
        <f ca="1">P109-O109</f>
        <v>0</v>
      </c>
      <c r="Q170" s="55">
        <f ca="1">Q109-P109</f>
        <v>153.42953152584153</v>
      </c>
      <c r="R170" s="55">
        <f ca="1">R109-Q109</f>
        <v>-30.685906305168302</v>
      </c>
      <c r="S170" s="55">
        <f ca="1">S109-R109</f>
        <v>-30.685906305168302</v>
      </c>
      <c r="U170"/>
      <c r="V170"/>
      <c r="W170" s="28"/>
      <c r="X170" s="81"/>
      <c r="Z170" s="172"/>
    </row>
    <row r="171" spans="2:26">
      <c r="B171" s="17" t="s">
        <v>185</v>
      </c>
      <c r="C171" s="18" t="s">
        <v>59</v>
      </c>
      <c r="D171" s="16"/>
      <c r="E171" s="16">
        <f t="shared" ref="E171:N171" si="295">+E59</f>
        <v>-305.53180380000003</v>
      </c>
      <c r="F171" s="16">
        <f t="shared" si="295"/>
        <v>-449.48998982000001</v>
      </c>
      <c r="G171" s="16">
        <f t="shared" si="295"/>
        <v>-1079.8116662500001</v>
      </c>
      <c r="H171" s="16">
        <f t="shared" si="295"/>
        <v>-1475.37337817</v>
      </c>
      <c r="I171" s="16">
        <f t="shared" si="295"/>
        <v>-1071.5977011</v>
      </c>
      <c r="J171" s="16">
        <f t="shared" si="295"/>
        <v>-1187.8645023500001</v>
      </c>
      <c r="K171" s="55">
        <f t="shared" si="295"/>
        <v>-1676.5291299700002</v>
      </c>
      <c r="L171" s="55">
        <f t="shared" si="295"/>
        <v>-1787.3361203200004</v>
      </c>
      <c r="M171" s="16">
        <f t="shared" si="295"/>
        <v>-1271.1261409399999</v>
      </c>
      <c r="N171" s="169">
        <f t="shared" si="295"/>
        <v>-2052.6828955599999</v>
      </c>
      <c r="O171" s="55">
        <f t="shared" ref="O171:S171" si="296">+O59</f>
        <v>-852.33881440696427</v>
      </c>
      <c r="P171" s="55">
        <f t="shared" ca="1" si="296"/>
        <v>-627.35300226139475</v>
      </c>
      <c r="Q171" s="55">
        <f t="shared" ca="1" si="296"/>
        <v>-281.46863757527245</v>
      </c>
      <c r="R171" s="55">
        <f t="shared" ca="1" si="296"/>
        <v>-39.964782601995999</v>
      </c>
      <c r="S171" s="55">
        <f t="shared" ca="1" si="296"/>
        <v>-13.066203642198399</v>
      </c>
      <c r="U171"/>
      <c r="V171"/>
      <c r="W171" s="28"/>
      <c r="X171" s="81"/>
      <c r="Z171" s="172"/>
    </row>
    <row r="172" spans="2:26">
      <c r="B172" s="17" t="s">
        <v>186</v>
      </c>
      <c r="C172" s="18" t="s">
        <v>59</v>
      </c>
      <c r="D172" s="16"/>
      <c r="E172" s="16">
        <f>-E105+D105</f>
        <v>10.498307</v>
      </c>
      <c r="F172" s="16">
        <f t="shared" ref="F172:S172" si="297">-F105+E105</f>
        <v>0</v>
      </c>
      <c r="G172" s="16">
        <f t="shared" si="297"/>
        <v>0</v>
      </c>
      <c r="H172" s="16">
        <f t="shared" si="297"/>
        <v>0</v>
      </c>
      <c r="I172" s="16">
        <f t="shared" si="297"/>
        <v>0</v>
      </c>
      <c r="J172" s="16">
        <f t="shared" si="297"/>
        <v>0</v>
      </c>
      <c r="K172" s="16">
        <f t="shared" si="297"/>
        <v>0</v>
      </c>
      <c r="L172" s="16">
        <f t="shared" si="297"/>
        <v>0</v>
      </c>
      <c r="M172" s="16">
        <f t="shared" si="297"/>
        <v>0</v>
      </c>
      <c r="N172" s="1095">
        <f t="shared" si="297"/>
        <v>0</v>
      </c>
      <c r="O172" s="16">
        <f t="shared" si="297"/>
        <v>0</v>
      </c>
      <c r="P172" s="16">
        <f t="shared" si="297"/>
        <v>0</v>
      </c>
      <c r="Q172" s="16">
        <f t="shared" si="297"/>
        <v>0</v>
      </c>
      <c r="R172" s="16">
        <f t="shared" si="297"/>
        <v>0</v>
      </c>
      <c r="S172" s="16">
        <f t="shared" si="297"/>
        <v>0</v>
      </c>
      <c r="U172"/>
      <c r="V172"/>
      <c r="W172" s="28"/>
      <c r="X172" s="81"/>
      <c r="Z172" s="172"/>
    </row>
    <row r="173" spans="2:26">
      <c r="B173" s="17" t="s">
        <v>187</v>
      </c>
      <c r="C173" s="18" t="s">
        <v>59</v>
      </c>
      <c r="D173" s="16"/>
      <c r="E173" s="16">
        <f t="shared" ref="E173:O173" si="298">+E54+E60</f>
        <v>736.77524632000006</v>
      </c>
      <c r="F173" s="16">
        <f t="shared" si="298"/>
        <v>1063.0453683300007</v>
      </c>
      <c r="G173" s="16">
        <f t="shared" si="298"/>
        <v>1308.4640550300001</v>
      </c>
      <c r="H173" s="16">
        <f t="shared" si="298"/>
        <v>354.19631592000042</v>
      </c>
      <c r="I173" s="16">
        <f t="shared" si="298"/>
        <v>81.547439770000068</v>
      </c>
      <c r="J173" s="16">
        <f t="shared" si="298"/>
        <v>612.35856799999999</v>
      </c>
      <c r="K173" s="16">
        <f t="shared" si="298"/>
        <v>449.75575167</v>
      </c>
      <c r="L173" s="16">
        <f t="shared" si="298"/>
        <v>978.33411215999979</v>
      </c>
      <c r="M173" s="16">
        <f t="shared" si="298"/>
        <v>573.7530264799999</v>
      </c>
      <c r="N173" s="1095">
        <f t="shared" si="298"/>
        <v>785.65868730999966</v>
      </c>
      <c r="O173" s="16">
        <f t="shared" si="298"/>
        <v>-738.2975885919227</v>
      </c>
      <c r="P173" s="16">
        <f t="shared" ref="P173:S173" ca="1" si="299">+P54+P60</f>
        <v>-97.371502049908827</v>
      </c>
      <c r="Q173" s="16">
        <f t="shared" ca="1" si="299"/>
        <v>-56.433218585701411</v>
      </c>
      <c r="R173" s="16">
        <f t="shared" ca="1" si="299"/>
        <v>-96.17178714632314</v>
      </c>
      <c r="S173" s="16">
        <f t="shared" ca="1" si="299"/>
        <v>-101.34796399238576</v>
      </c>
      <c r="U173"/>
      <c r="V173"/>
      <c r="W173" s="28"/>
      <c r="X173" s="81"/>
      <c r="Z173" s="172"/>
    </row>
    <row r="174" spans="2:26">
      <c r="B174" s="185" t="s">
        <v>188</v>
      </c>
      <c r="C174" s="192" t="s">
        <v>59</v>
      </c>
      <c r="D174" s="221"/>
      <c r="E174" s="221">
        <f t="shared" ref="E174:N174" si="300">+E155+E167+SUM(E169:E172,E173:E173)</f>
        <v>4883.4253158400052</v>
      </c>
      <c r="F174" s="221">
        <f t="shared" si="300"/>
        <v>6285.8314037900018</v>
      </c>
      <c r="G174" s="221">
        <f t="shared" si="300"/>
        <v>-4737.3415650400011</v>
      </c>
      <c r="H174" s="221">
        <f t="shared" si="300"/>
        <v>-997.1865538599975</v>
      </c>
      <c r="I174" s="221">
        <f t="shared" si="300"/>
        <v>81.936456470001986</v>
      </c>
      <c r="J174" s="221">
        <f t="shared" si="300"/>
        <v>-1298.862801570004</v>
      </c>
      <c r="K174" s="221">
        <f t="shared" si="300"/>
        <v>1199.5457183900044</v>
      </c>
      <c r="L174" s="221">
        <f t="shared" si="300"/>
        <v>-258.60829624000382</v>
      </c>
      <c r="M174" s="221">
        <f t="shared" si="300"/>
        <v>-181.9958801799994</v>
      </c>
      <c r="N174" s="1208">
        <f t="shared" si="300"/>
        <v>1243.2805236899972</v>
      </c>
      <c r="O174" s="221">
        <f t="shared" ref="O174:S174" ca="1" si="301">+O155+O167+SUM(O169:O172,O173:O173)</f>
        <v>407.75452797810181</v>
      </c>
      <c r="P174" s="221">
        <f t="shared" ca="1" si="301"/>
        <v>2323.3418115101031</v>
      </c>
      <c r="Q174" s="221">
        <f t="shared" ca="1" si="301"/>
        <v>0</v>
      </c>
      <c r="R174" s="221">
        <f t="shared" ca="1" si="301"/>
        <v>3376.5033077680282</v>
      </c>
      <c r="S174" s="221">
        <f t="shared" ca="1" si="301"/>
        <v>4367.3397514024973</v>
      </c>
      <c r="U174"/>
      <c r="V174"/>
      <c r="W174" s="28"/>
      <c r="X174" s="81"/>
      <c r="Z174" s="172"/>
    </row>
    <row r="175" spans="2:26"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U175"/>
      <c r="V175"/>
      <c r="Z175" s="172"/>
    </row>
    <row r="176" spans="2:26">
      <c r="B176" s="47" t="s">
        <v>189</v>
      </c>
      <c r="C176" s="58"/>
      <c r="D176" s="48"/>
      <c r="E176" s="48">
        <f>+(E126+E127+E128-D126-D127-D128)</f>
        <v>3186.6502130099998</v>
      </c>
      <c r="F176" s="48">
        <f>+(F126+F127+F128-E126-E127-E128)</f>
        <v>139.03557199999977</v>
      </c>
      <c r="G176" s="48">
        <f>+(G126+G127+G128-F126-F127-F128)</f>
        <v>-2.2737367544323206E-13</v>
      </c>
      <c r="H176" s="48">
        <f>+(H126+H127+H128-G126-G127-G128)</f>
        <v>339.99999999999977</v>
      </c>
      <c r="I176" s="48">
        <f>+(I126+I127+I128-H126-H127-H128)</f>
        <v>-2.2737367544323206E-13</v>
      </c>
      <c r="J176" s="48">
        <f>+J126+J127-I126-I127</f>
        <v>482.40000000000032</v>
      </c>
      <c r="K176" s="48">
        <f>+K126+K127-J126-J127</f>
        <v>2.5579538487363607E-13</v>
      </c>
      <c r="L176" s="48">
        <f>+L126+L127-K126-K127</f>
        <v>2.5579538487363607E-13</v>
      </c>
      <c r="M176" s="48">
        <f>+(M126+M127+M128-L126-L127-L128)</f>
        <v>2.5579538487363607E-13</v>
      </c>
      <c r="N176" s="1424">
        <f>+(N126+N127+N128-M126-M127-M128)</f>
        <v>2.5579538487363607E-13</v>
      </c>
      <c r="O176" s="48">
        <f t="shared" ref="O176:S176" si="302">+(O126+O127+O128-N126-N127-N128)</f>
        <v>2.5579538487363607E-13</v>
      </c>
      <c r="P176" s="48">
        <f t="shared" si="302"/>
        <v>2.5579538487363607E-13</v>
      </c>
      <c r="Q176" s="48">
        <f t="shared" si="302"/>
        <v>2.5579538487363607E-13</v>
      </c>
      <c r="R176" s="48">
        <f t="shared" si="302"/>
        <v>2.5579538487363607E-13</v>
      </c>
      <c r="S176" s="48">
        <f t="shared" si="302"/>
        <v>2.5579538487363607E-13</v>
      </c>
      <c r="U176"/>
      <c r="V176"/>
      <c r="X176" s="81"/>
      <c r="Z176" s="172"/>
    </row>
    <row r="177" spans="2:26" outlineLevel="1">
      <c r="B177" s="29" t="s">
        <v>151</v>
      </c>
      <c r="C177" s="18" t="s">
        <v>59</v>
      </c>
      <c r="D177" s="16"/>
      <c r="E177" s="16">
        <f>+E123-D123+E122-D122</f>
        <v>-1175.4692190000001</v>
      </c>
      <c r="F177" s="16">
        <f t="shared" ref="F177:S177" si="303">+F123-E123+F122-E122</f>
        <v>-133.33333400000001</v>
      </c>
      <c r="G177" s="16">
        <f t="shared" si="303"/>
        <v>0</v>
      </c>
      <c r="H177" s="16">
        <f t="shared" si="303"/>
        <v>0</v>
      </c>
      <c r="I177" s="16">
        <f t="shared" si="303"/>
        <v>0</v>
      </c>
      <c r="J177" s="16">
        <f t="shared" si="303"/>
        <v>0</v>
      </c>
      <c r="K177" s="16">
        <f t="shared" si="303"/>
        <v>0</v>
      </c>
      <c r="L177" s="16">
        <f t="shared" si="303"/>
        <v>0</v>
      </c>
      <c r="M177" s="16">
        <f t="shared" si="303"/>
        <v>0</v>
      </c>
      <c r="N177" s="1095">
        <f t="shared" si="303"/>
        <v>787.04921000000002</v>
      </c>
      <c r="O177" s="16">
        <f t="shared" si="303"/>
        <v>-787.04921000000002</v>
      </c>
      <c r="P177" s="16">
        <f t="shared" si="303"/>
        <v>0</v>
      </c>
      <c r="Q177" s="16">
        <f t="shared" si="303"/>
        <v>0</v>
      </c>
      <c r="R177" s="16">
        <f t="shared" si="303"/>
        <v>0</v>
      </c>
      <c r="S177" s="16">
        <f t="shared" si="303"/>
        <v>0</v>
      </c>
      <c r="U177"/>
      <c r="V177"/>
      <c r="Z177" s="172"/>
    </row>
    <row r="178" spans="2:26">
      <c r="B178" s="17" t="s">
        <v>190</v>
      </c>
      <c r="D178" s="16"/>
      <c r="E178" s="16">
        <f>+E129+E130+E131+E132-D129-D131-D132-D130-E68</f>
        <v>-6156.0103674800057</v>
      </c>
      <c r="F178" s="16">
        <f>+F129+F130+F131+F132-E129-E131-E132-E130-F68</f>
        <v>-4235.1222726600026</v>
      </c>
      <c r="G178" s="16">
        <f>+G129+G130+G131+G132-F129-F131-F132-F130-G68</f>
        <v>-409.41457590000664</v>
      </c>
      <c r="H178" s="16">
        <f>+H129+H130+H131+H132-G129-G131-G132-G130-H68</f>
        <v>98.390918950002742</v>
      </c>
      <c r="I178" s="16">
        <f>+I129+I130+I131-H129-H131-H132-H130</f>
        <v>310.16091705999679</v>
      </c>
      <c r="J178" s="16">
        <f>+J129+J130+J131-I129-I131-I132-I130</f>
        <v>0</v>
      </c>
      <c r="K178" s="16">
        <f>+K129+K130+K131-J129-J131-J132-J130</f>
        <v>0.10024400000202149</v>
      </c>
      <c r="L178" s="16">
        <f>+L129+L130+L131-K129-K131-K132-K130</f>
        <v>5.7468600043648621E-3</v>
      </c>
      <c r="M178" s="16">
        <f>+M129+M130+M131+M132-L129-L131-L132-L130-M68</f>
        <v>-582.94611599999655</v>
      </c>
      <c r="N178" s="1095">
        <f>+N129+N130+N131+N132-M129-M131-M132-M130-N68</f>
        <v>-998.05049899999858</v>
      </c>
      <c r="O178" s="38">
        <f t="shared" ref="O178:S178" ca="1" si="304">+O129+O130+O131+O132-N129-N131-N132-N130-O68</f>
        <v>-1750.0000000000036</v>
      </c>
      <c r="P178" s="38">
        <f t="shared" ca="1" si="304"/>
        <v>-974.06214878820219</v>
      </c>
      <c r="Q178" s="38">
        <f t="shared" ca="1" si="304"/>
        <v>0</v>
      </c>
      <c r="R178" s="38">
        <f t="shared" ca="1" si="304"/>
        <v>-3376.5033077680273</v>
      </c>
      <c r="S178" s="38">
        <f t="shared" ca="1" si="304"/>
        <v>-4367.3397514024946</v>
      </c>
      <c r="U178"/>
      <c r="V178"/>
      <c r="X178" s="81"/>
      <c r="Z178" s="81"/>
    </row>
    <row r="179" spans="2:26">
      <c r="B179" s="185" t="s">
        <v>191</v>
      </c>
      <c r="C179" s="194"/>
      <c r="D179" s="221"/>
      <c r="E179" s="221">
        <f>+E174+SUM(E176:E178)</f>
        <v>738.59594236999965</v>
      </c>
      <c r="F179" s="221">
        <f>+F174+SUM(F176:F178)</f>
        <v>2056.411369129999</v>
      </c>
      <c r="G179" s="221">
        <f>+G174+SUM(G176:G178)</f>
        <v>-5146.7561409400078</v>
      </c>
      <c r="H179" s="221">
        <f>+H174+SUM(H176:H178)</f>
        <v>-558.79563490999499</v>
      </c>
      <c r="I179" s="221">
        <f>+I174+SUM(I176:I178)</f>
        <v>392.09737352999855</v>
      </c>
      <c r="J179" s="221">
        <f t="shared" ref="J179:L179" si="305">+J174+SUM(J176:J178)</f>
        <v>-816.46280157000365</v>
      </c>
      <c r="K179" s="221">
        <f t="shared" si="305"/>
        <v>1199.6459623900066</v>
      </c>
      <c r="L179" s="221">
        <f t="shared" si="305"/>
        <v>-258.60254937999923</v>
      </c>
      <c r="M179" s="221">
        <f>+M174+SUM(M176:M178)</f>
        <v>-764.94199617999573</v>
      </c>
      <c r="N179" s="1208">
        <f>+N174+SUM(N176:N178)</f>
        <v>1032.2792346899987</v>
      </c>
      <c r="O179" s="221">
        <f t="shared" ref="O179:S179" ca="1" si="306">+O174+SUM(O176:O178)</f>
        <v>-2129.2946820219013</v>
      </c>
      <c r="P179" s="221">
        <f t="shared" ca="1" si="306"/>
        <v>1349.2796627219011</v>
      </c>
      <c r="Q179" s="221">
        <f t="shared" ca="1" si="306"/>
        <v>2.5579538487363607E-13</v>
      </c>
      <c r="R179" s="221">
        <f t="shared" ca="1" si="306"/>
        <v>0</v>
      </c>
      <c r="S179" s="221">
        <f t="shared" ca="1" si="306"/>
        <v>0</v>
      </c>
      <c r="U179"/>
      <c r="V179"/>
      <c r="X179" s="81"/>
      <c r="Z179" s="81"/>
    </row>
    <row r="180" spans="2:26">
      <c r="H180" s="28"/>
      <c r="I180" s="28"/>
      <c r="J180" s="28"/>
      <c r="K180" s="28"/>
      <c r="L180" s="28"/>
      <c r="N180" s="28"/>
      <c r="O180" s="28"/>
      <c r="P180" s="28"/>
      <c r="Q180" s="28"/>
      <c r="R180" s="28"/>
      <c r="S180" s="28"/>
      <c r="U180"/>
      <c r="V180"/>
      <c r="Z180" s="81"/>
    </row>
    <row r="181" spans="2:26">
      <c r="B181" s="47" t="s">
        <v>192</v>
      </c>
      <c r="C181" s="58"/>
      <c r="D181" s="63"/>
      <c r="E181" s="48">
        <f>+D76+D75</f>
        <v>3906.5433021899998</v>
      </c>
      <c r="F181" s="48">
        <f>+E76+E75</f>
        <v>4645.1392445599995</v>
      </c>
      <c r="G181" s="48">
        <f>+F76+F75</f>
        <v>6701.5506137099992</v>
      </c>
      <c r="H181" s="48">
        <f>+G76+G75</f>
        <v>1554.79484645</v>
      </c>
      <c r="I181" s="48">
        <f>+H76+H75</f>
        <v>994.77457359000005</v>
      </c>
      <c r="J181" s="48">
        <f>+I75</f>
        <v>1388.09621137</v>
      </c>
      <c r="K181" s="48">
        <f>+J75</f>
        <v>571.73365359000002</v>
      </c>
      <c r="L181" s="48">
        <f>+K75</f>
        <v>1771.27937219</v>
      </c>
      <c r="M181" s="48">
        <f>+L76+L75</f>
        <v>1512.67682281</v>
      </c>
      <c r="N181" s="1424">
        <f>+M76+M75</f>
        <v>747.73482663000004</v>
      </c>
      <c r="O181" s="48">
        <f t="shared" ref="O181:S181" si="307">+N76+N75</f>
        <v>1780.0150192999999</v>
      </c>
      <c r="P181" s="48">
        <f t="shared" ca="1" si="307"/>
        <v>-349.27966272190133</v>
      </c>
      <c r="Q181" s="48">
        <f t="shared" ca="1" si="307"/>
        <v>999.99999999999977</v>
      </c>
      <c r="R181" s="48">
        <f t="shared" ca="1" si="307"/>
        <v>1000</v>
      </c>
      <c r="S181" s="48">
        <f t="shared" ca="1" si="307"/>
        <v>1000</v>
      </c>
      <c r="U181"/>
      <c r="V181"/>
      <c r="Z181" s="81"/>
    </row>
    <row r="182" spans="2:26">
      <c r="B182" s="186" t="s">
        <v>193</v>
      </c>
      <c r="C182" s="194"/>
      <c r="D182" s="187"/>
      <c r="E182" s="187">
        <f>+E179+E181</f>
        <v>4645.1392445599995</v>
      </c>
      <c r="F182" s="187">
        <f>+F179+F181</f>
        <v>6701.5506136899985</v>
      </c>
      <c r="G182" s="187">
        <f>+G179+G181</f>
        <v>1554.7944727699914</v>
      </c>
      <c r="H182" s="187">
        <f>+H179+H181</f>
        <v>995.99921154000504</v>
      </c>
      <c r="I182" s="187">
        <f>+I179+I181</f>
        <v>1386.8719471199986</v>
      </c>
      <c r="J182" s="187">
        <f t="shared" ref="J182:K182" si="308">+J179+J181</f>
        <v>571.63340979999634</v>
      </c>
      <c r="K182" s="187">
        <f t="shared" si="308"/>
        <v>1771.3796159800067</v>
      </c>
      <c r="L182" s="187">
        <f>+L179+L181</f>
        <v>1512.6768228100009</v>
      </c>
      <c r="M182" s="187">
        <f>+M179+M181</f>
        <v>747.73482663000425</v>
      </c>
      <c r="N182" s="1108">
        <f>+N179+N181</f>
        <v>1780.0140613199987</v>
      </c>
      <c r="O182" s="187">
        <f t="shared" ref="O182:S182" ca="1" si="309">+O179+O181</f>
        <v>-349.27966272190133</v>
      </c>
      <c r="P182" s="187">
        <f t="shared" ca="1" si="309"/>
        <v>999.99999999999977</v>
      </c>
      <c r="Q182" s="187">
        <f t="shared" ca="1" si="309"/>
        <v>1000</v>
      </c>
      <c r="R182" s="187">
        <f t="shared" ca="1" si="309"/>
        <v>1000</v>
      </c>
      <c r="S182" s="187">
        <f t="shared" ca="1" si="309"/>
        <v>1000</v>
      </c>
      <c r="U182"/>
      <c r="V182"/>
      <c r="Z182" s="81"/>
    </row>
    <row r="183" spans="2:26">
      <c r="E183" s="28"/>
      <c r="M183" s="28"/>
      <c r="U183"/>
      <c r="V183"/>
      <c r="Z183" s="81"/>
    </row>
    <row r="184" spans="2:26">
      <c r="B184" s="53" t="s">
        <v>194</v>
      </c>
      <c r="C184" s="54"/>
      <c r="D184" s="170"/>
      <c r="E184" s="170">
        <f t="shared" ref="E184:N184" si="310">+E182-E76-E75</f>
        <v>0</v>
      </c>
      <c r="F184" s="170">
        <f t="shared" si="310"/>
        <v>-2.0000697986688465E-8</v>
      </c>
      <c r="G184" s="170">
        <f t="shared" si="310"/>
        <v>-3.7368000857895822E-4</v>
      </c>
      <c r="H184" s="170">
        <f t="shared" si="310"/>
        <v>1.2246379500049898</v>
      </c>
      <c r="I184" s="170">
        <f t="shared" si="310"/>
        <v>-1.2242642500013972</v>
      </c>
      <c r="J184" s="170">
        <f t="shared" si="310"/>
        <v>-0.10024379000367389</v>
      </c>
      <c r="K184" s="170">
        <f t="shared" si="310"/>
        <v>0.10024379000674344</v>
      </c>
      <c r="L184" s="170">
        <f t="shared" si="310"/>
        <v>0</v>
      </c>
      <c r="M184" s="170">
        <f t="shared" si="310"/>
        <v>4.2064129956997931E-12</v>
      </c>
      <c r="N184" s="170">
        <f t="shared" si="310"/>
        <v>-9.5798000120339566E-4</v>
      </c>
      <c r="O184" s="53">
        <f t="shared" ref="O184:S184" ca="1" si="311">+O182-O76-O75</f>
        <v>0</v>
      </c>
      <c r="P184" s="53">
        <f t="shared" ca="1" si="311"/>
        <v>0</v>
      </c>
      <c r="Q184" s="53">
        <f t="shared" ca="1" si="311"/>
        <v>0</v>
      </c>
      <c r="R184" s="53">
        <f t="shared" ca="1" si="311"/>
        <v>0</v>
      </c>
      <c r="S184" s="53">
        <f t="shared" ca="1" si="311"/>
        <v>0</v>
      </c>
      <c r="U184"/>
      <c r="V184"/>
      <c r="Z184" s="81"/>
    </row>
    <row r="185" spans="2:26"/>
    <row r="186" spans="2:26">
      <c r="G186" s="28"/>
    </row>
    <row r="187" spans="2:26"/>
    <row r="188" spans="2:26"/>
    <row r="189" spans="2:26"/>
    <row r="190" spans="2:26"/>
    <row r="191" spans="2:26"/>
    <row r="192" spans="2:26"/>
    <row r="193"/>
    <row r="194"/>
    <row r="195"/>
    <row r="196"/>
    <row r="197"/>
  </sheetData>
  <mergeCells count="1">
    <mergeCell ref="K1:L1"/>
  </mergeCells>
  <pageMargins left="0.7" right="0.7" top="0.75" bottom="0.75" header="0.3" footer="0.3"/>
  <pageSetup orientation="portrait" horizontalDpi="4294967293" verticalDpi="4294967293" r:id="rId1"/>
  <ignoredErrors>
    <ignoredError sqref="G89:G90 O129:P129 U11:V11 U12:V12" formula="1"/>
    <ignoredError sqref="G13 G80" formulaRange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B0F0"/>
  </sheetPr>
  <dimension ref="A1:DP411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baseColWidth="10" defaultColWidth="9.1796875" defaultRowHeight="14.5" zeroHeight="1" outlineLevelRow="1" outlineLevelCol="1"/>
  <cols>
    <col min="1" max="1" width="1.7265625" customWidth="1"/>
    <col min="2" max="2" width="30.7265625" customWidth="1"/>
    <col min="3" max="3" width="10.7265625" customWidth="1"/>
    <col min="4" max="6" width="12.7265625" customWidth="1" outlineLevel="1"/>
    <col min="7" max="11" width="12.7265625" customWidth="1"/>
    <col min="12" max="18" width="10.7265625" customWidth="1"/>
    <col min="19" max="19" width="10.1796875" bestFit="1" customWidth="1"/>
  </cols>
  <sheetData>
    <row r="1" spans="1:120" ht="18">
      <c r="A1" s="12" t="s">
        <v>195</v>
      </c>
      <c r="J1" s="170"/>
      <c r="K1" s="1584" t="str">
        <f>+Cover!D38</f>
        <v>Base</v>
      </c>
      <c r="L1" s="1584"/>
    </row>
    <row r="2" spans="1:120" ht="18">
      <c r="A2" s="12"/>
      <c r="J2" s="28"/>
      <c r="K2" s="350"/>
      <c r="L2" s="350"/>
      <c r="M2" s="350"/>
      <c r="N2" s="350"/>
      <c r="O2" s="297"/>
      <c r="DO2" s="263"/>
      <c r="DP2" s="263"/>
    </row>
    <row r="3" spans="1:120">
      <c r="F3" s="16">
        <f>+'Annual FS'!F2</f>
        <v>1.9983417587354779E-8</v>
      </c>
      <c r="G3" s="16">
        <f>+'Annual FS'!G2</f>
        <v>3.7370000427472405E-4</v>
      </c>
      <c r="H3" s="16">
        <f>+'Annual FS'!H2</f>
        <v>1.2242642500041256</v>
      </c>
      <c r="I3" s="16">
        <f>+'Annual FS'!I2</f>
        <v>0</v>
      </c>
      <c r="J3" s="16">
        <f>+'Annual FS'!J2</f>
        <v>0.10024379000060435</v>
      </c>
      <c r="K3" s="16">
        <f>+'Annual FS'!K2</f>
        <v>1.8189894035458565E-12</v>
      </c>
      <c r="L3" s="16">
        <f>+'Annual FS'!L2</f>
        <v>1.8189894035458565E-12</v>
      </c>
      <c r="M3" s="16">
        <f>+'Annual FS'!M2</f>
        <v>3.637978807091713E-12</v>
      </c>
      <c r="N3" s="16">
        <f>+'Annual FS'!N2</f>
        <v>9.579799971106695E-4</v>
      </c>
      <c r="O3" s="16">
        <f ca="1">+'Annual FS'!O2</f>
        <v>9.579799971106695E-4</v>
      </c>
      <c r="P3" s="16">
        <f ca="1">+'Annual FS'!P2</f>
        <v>9.579799952916801E-4</v>
      </c>
      <c r="Q3" s="16">
        <f ca="1">+'Annual FS'!Q2</f>
        <v>9.5797999165370129E-4</v>
      </c>
      <c r="R3" s="16">
        <f ca="1">+'Annual FS'!R2</f>
        <v>9.579799952916801E-4</v>
      </c>
      <c r="S3" s="16">
        <f ca="1">+'Annual FS'!S2</f>
        <v>9.579799952916801E-4</v>
      </c>
      <c r="T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  <c r="AM3" s="16"/>
      <c r="AN3" s="16"/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6"/>
      <c r="AZ3" s="16"/>
      <c r="BA3" s="16"/>
      <c r="BB3" s="16"/>
      <c r="BC3" s="16"/>
      <c r="BD3" s="16"/>
      <c r="BE3" s="16"/>
      <c r="BF3" s="16"/>
      <c r="BG3" s="16"/>
      <c r="BH3" s="16"/>
      <c r="BI3" s="16"/>
      <c r="BJ3" s="16"/>
      <c r="BK3" s="16"/>
      <c r="BL3" s="16"/>
      <c r="BM3" s="16"/>
      <c r="BN3" s="16"/>
      <c r="BO3" s="16"/>
      <c r="BP3" s="16"/>
      <c r="BQ3" s="16"/>
      <c r="BR3" s="16"/>
      <c r="BS3" s="16"/>
      <c r="BT3" s="16"/>
      <c r="BU3" s="16"/>
      <c r="BV3" s="16"/>
      <c r="BW3" s="16"/>
      <c r="BX3" s="16"/>
      <c r="BY3" s="16"/>
      <c r="BZ3" s="16"/>
      <c r="CA3" s="16"/>
      <c r="CB3" s="16"/>
      <c r="CC3" s="16"/>
      <c r="CD3" s="16"/>
      <c r="CE3" s="16"/>
      <c r="CF3" s="16"/>
      <c r="CG3" s="16"/>
      <c r="CH3" s="16"/>
      <c r="CI3" s="16"/>
      <c r="CJ3" s="16"/>
      <c r="CK3" s="16"/>
      <c r="CL3" s="16"/>
      <c r="CM3" s="16"/>
      <c r="CN3" s="16"/>
      <c r="CO3" s="16"/>
      <c r="CP3" s="16"/>
      <c r="CQ3" s="16"/>
      <c r="CR3" s="16"/>
      <c r="CS3" s="16"/>
      <c r="CT3" s="16"/>
      <c r="CU3" s="16"/>
      <c r="CV3" s="16"/>
      <c r="CW3" s="16"/>
      <c r="CX3" s="16"/>
      <c r="CY3" s="16"/>
      <c r="CZ3" s="16"/>
      <c r="DA3" s="16"/>
      <c r="DB3" s="16"/>
      <c r="DC3" s="16"/>
      <c r="DD3" s="16"/>
      <c r="DE3" s="16"/>
      <c r="DF3" s="16"/>
      <c r="DG3" s="16"/>
      <c r="DH3" s="16"/>
      <c r="DI3" s="16"/>
      <c r="DJ3" s="16"/>
      <c r="DK3" s="16"/>
      <c r="DL3" s="16"/>
      <c r="DM3" s="16"/>
      <c r="DN3" s="16"/>
      <c r="DO3" s="16"/>
      <c r="DP3" s="16"/>
    </row>
    <row r="4" spans="1:120">
      <c r="A4" s="471" t="s">
        <v>196</v>
      </c>
      <c r="B4" s="471"/>
      <c r="C4" s="471"/>
      <c r="D4" s="471">
        <v>2012</v>
      </c>
      <c r="E4" s="471">
        <v>2013</v>
      </c>
      <c r="F4" s="471">
        <v>2014</v>
      </c>
      <c r="G4" s="471">
        <v>2015</v>
      </c>
      <c r="H4" s="471">
        <v>2016</v>
      </c>
      <c r="I4" s="471">
        <v>2017</v>
      </c>
      <c r="J4" s="471">
        <v>2018</v>
      </c>
      <c r="K4" s="471">
        <v>2019</v>
      </c>
      <c r="L4" s="471">
        <v>2020</v>
      </c>
      <c r="M4" s="471">
        <v>2021</v>
      </c>
      <c r="N4" s="471">
        <v>2022</v>
      </c>
      <c r="O4" s="470">
        <v>2023</v>
      </c>
      <c r="P4" s="470">
        <v>2024</v>
      </c>
      <c r="Q4" s="470">
        <v>2025</v>
      </c>
      <c r="R4" s="470">
        <v>2026</v>
      </c>
      <c r="S4" s="470">
        <v>2027</v>
      </c>
      <c r="T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37"/>
      <c r="DL4" s="37"/>
      <c r="DM4" s="37"/>
      <c r="DN4" s="37"/>
      <c r="DO4" s="37"/>
      <c r="DP4" s="37"/>
    </row>
    <row r="5" spans="1:120" outlineLevel="1">
      <c r="D5" s="634"/>
      <c r="E5" s="634"/>
      <c r="F5" s="634"/>
      <c r="G5" s="334"/>
      <c r="H5" s="334"/>
    </row>
    <row r="6" spans="1:120" outlineLevel="1">
      <c r="B6" s="1294" t="s">
        <v>197</v>
      </c>
      <c r="C6" s="1295" t="s">
        <v>35</v>
      </c>
      <c r="D6" s="353">
        <v>3.9E-2</v>
      </c>
      <c r="E6" s="353">
        <v>5.0999999999999997E-2</v>
      </c>
      <c r="F6" s="353">
        <v>4.4999999999999998E-2</v>
      </c>
      <c r="G6" s="1296">
        <v>0.03</v>
      </c>
      <c r="H6" s="1296">
        <v>2.1000000000000001E-2</v>
      </c>
      <c r="I6" s="1296">
        <v>1.4E-2</v>
      </c>
      <c r="J6" s="1296">
        <v>2.5999999999999999E-2</v>
      </c>
      <c r="K6" s="1296">
        <v>3.2000000000000001E-2</v>
      </c>
      <c r="L6" s="1296">
        <v>-7.0000000000000007E-2</v>
      </c>
      <c r="M6" s="1296">
        <v>0.107</v>
      </c>
      <c r="N6" s="1428">
        <v>7.4999999999999997E-2</v>
      </c>
      <c r="O6" s="1296">
        <v>8.9999999999999993E-3</v>
      </c>
      <c r="P6" s="1296">
        <v>2.5000000000000001E-2</v>
      </c>
      <c r="Q6" s="1296">
        <v>2.8000000000000001E-2</v>
      </c>
      <c r="R6" s="1296">
        <v>2.8000000000000001E-2</v>
      </c>
      <c r="S6" s="1296">
        <f>R6</f>
        <v>2.8000000000000001E-2</v>
      </c>
      <c r="T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  <c r="CI6" s="19"/>
      <c r="CJ6" s="19"/>
      <c r="CK6" s="19"/>
      <c r="CL6" s="19"/>
      <c r="CM6" s="19"/>
      <c r="CN6" s="19"/>
      <c r="CO6" s="19"/>
      <c r="CP6" s="19"/>
      <c r="CQ6" s="19"/>
      <c r="CR6" s="19"/>
      <c r="CS6" s="19"/>
      <c r="CT6" s="19"/>
      <c r="CU6" s="19"/>
      <c r="CV6" s="19"/>
      <c r="CW6" s="19"/>
      <c r="CX6" s="19"/>
      <c r="CY6" s="19"/>
      <c r="CZ6" s="19"/>
      <c r="DA6" s="19"/>
      <c r="DB6" s="19"/>
      <c r="DC6" s="19"/>
      <c r="DD6" s="19"/>
      <c r="DE6" s="19"/>
      <c r="DF6" s="19"/>
      <c r="DG6" s="19"/>
      <c r="DH6" s="19"/>
      <c r="DI6" s="19"/>
      <c r="DJ6" s="19"/>
      <c r="DK6" s="19"/>
      <c r="DL6" s="19"/>
      <c r="DM6" s="19"/>
      <c r="DN6" s="19"/>
      <c r="DO6" s="19"/>
      <c r="DP6" s="19"/>
    </row>
    <row r="7" spans="1:120" outlineLevel="1">
      <c r="B7" s="45" t="s">
        <v>198</v>
      </c>
      <c r="C7" s="61" t="s">
        <v>199</v>
      </c>
      <c r="D7" s="1238">
        <v>111.57068273092368</v>
      </c>
      <c r="E7" s="1238">
        <v>108.55500000000012</v>
      </c>
      <c r="F7" s="1238">
        <v>98.9696062992126</v>
      </c>
      <c r="G7" s="1238">
        <v>52.316549019607855</v>
      </c>
      <c r="H7" s="1238">
        <v>43.637999999999998</v>
      </c>
      <c r="I7" s="1238">
        <v>54.124804687500017</v>
      </c>
      <c r="J7" s="1238">
        <v>71.335000000000022</v>
      </c>
      <c r="K7" s="1238">
        <v>64.300622568093402</v>
      </c>
      <c r="L7" s="1238">
        <v>41.957254901960781</v>
      </c>
      <c r="M7" s="1238">
        <v>70.855335968379435</v>
      </c>
      <c r="N7" s="1239">
        <v>100.9313095238096</v>
      </c>
      <c r="O7" s="1238">
        <v>89</v>
      </c>
      <c r="P7" s="1238">
        <v>82</v>
      </c>
      <c r="Q7" s="1238">
        <v>80</v>
      </c>
      <c r="R7" s="1238">
        <v>78</v>
      </c>
      <c r="S7" s="1238">
        <f>R7</f>
        <v>78</v>
      </c>
      <c r="T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  <c r="AL7" s="19"/>
      <c r="AM7" s="19"/>
      <c r="AN7" s="19"/>
      <c r="AO7" s="19"/>
      <c r="AP7" s="19"/>
      <c r="AQ7" s="19"/>
      <c r="AR7" s="19"/>
      <c r="AS7" s="19"/>
      <c r="AT7" s="19"/>
      <c r="AU7" s="19"/>
      <c r="AV7" s="19"/>
      <c r="AW7" s="19"/>
      <c r="AX7" s="19"/>
      <c r="AY7" s="19"/>
      <c r="AZ7" s="19"/>
      <c r="BA7" s="19"/>
      <c r="BB7" s="19"/>
      <c r="BC7" s="19"/>
      <c r="BD7" s="19"/>
      <c r="BE7" s="19"/>
      <c r="BF7" s="19"/>
      <c r="BG7" s="19"/>
      <c r="BH7" s="19"/>
      <c r="BI7" s="19"/>
      <c r="BJ7" s="19"/>
      <c r="BK7" s="19"/>
      <c r="BL7" s="19"/>
      <c r="BM7" s="19"/>
      <c r="BN7" s="19"/>
      <c r="BO7" s="19"/>
      <c r="BP7" s="19"/>
      <c r="BQ7" s="19"/>
      <c r="BR7" s="19"/>
      <c r="BS7" s="19"/>
      <c r="BT7" s="19"/>
      <c r="BU7" s="19"/>
      <c r="BV7" s="19"/>
      <c r="BW7" s="19"/>
      <c r="BX7" s="19"/>
      <c r="BY7" s="19"/>
      <c r="BZ7" s="19"/>
      <c r="CA7" s="19"/>
      <c r="CB7" s="19"/>
      <c r="CC7" s="19"/>
      <c r="CD7" s="19"/>
      <c r="CE7" s="19"/>
      <c r="CF7" s="19"/>
      <c r="CG7" s="19"/>
      <c r="CH7" s="19"/>
      <c r="CI7" s="19"/>
      <c r="CJ7" s="19"/>
      <c r="CK7" s="19"/>
      <c r="CL7" s="19"/>
      <c r="CM7" s="19"/>
      <c r="CN7" s="19"/>
      <c r="CO7" s="19"/>
      <c r="CP7" s="19"/>
      <c r="CQ7" s="19"/>
      <c r="CR7" s="19"/>
      <c r="CS7" s="19"/>
      <c r="CT7" s="19"/>
      <c r="CU7" s="19"/>
      <c r="CV7" s="19"/>
      <c r="CW7" s="19"/>
      <c r="CX7" s="19"/>
      <c r="CY7" s="19"/>
      <c r="CZ7" s="19"/>
      <c r="DA7" s="19"/>
      <c r="DB7" s="19"/>
      <c r="DC7" s="19"/>
      <c r="DD7" s="19"/>
      <c r="DE7" s="19"/>
      <c r="DF7" s="19"/>
      <c r="DG7" s="19"/>
      <c r="DH7" s="19"/>
      <c r="DI7" s="19"/>
      <c r="DJ7" s="19"/>
      <c r="DK7" s="19"/>
      <c r="DL7" s="19"/>
      <c r="DM7" s="19"/>
      <c r="DN7" s="19"/>
      <c r="DO7" s="19"/>
      <c r="DP7" s="19"/>
    </row>
    <row r="8" spans="1:120" outlineLevel="1">
      <c r="B8" s="45" t="s">
        <v>200</v>
      </c>
      <c r="C8" s="61" t="s">
        <v>35</v>
      </c>
      <c r="D8" s="46">
        <v>2.4400000000000002E-2</v>
      </c>
      <c r="E8" s="46">
        <v>1.9400000000000001E-2</v>
      </c>
      <c r="F8" s="46">
        <v>3.6600000000000001E-2</v>
      </c>
      <c r="G8" s="353">
        <v>6.7699999999999996E-2</v>
      </c>
      <c r="H8" s="353">
        <v>5.7500000000000002E-2</v>
      </c>
      <c r="I8" s="353">
        <v>4.0899999999999999E-2</v>
      </c>
      <c r="J8" s="353">
        <v>3.1800000000000002E-2</v>
      </c>
      <c r="K8" s="353">
        <v>3.7999999999999999E-2</v>
      </c>
      <c r="L8" s="353">
        <v>1.61E-2</v>
      </c>
      <c r="M8" s="353">
        <v>5.62E-2</v>
      </c>
      <c r="N8" s="1234">
        <v>0.13120000000000001</v>
      </c>
      <c r="O8" s="353">
        <v>7.4999999999999997E-2</v>
      </c>
      <c r="P8" s="353">
        <v>0.05</v>
      </c>
      <c r="Q8" s="353">
        <v>4.2999999999999997E-2</v>
      </c>
      <c r="R8" s="353">
        <v>3.6999999999999998E-2</v>
      </c>
      <c r="S8" s="353">
        <f t="shared" ref="S8" si="0">R8</f>
        <v>3.6999999999999998E-2</v>
      </c>
      <c r="T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19"/>
      <c r="BL8" s="19"/>
      <c r="BM8" s="19"/>
      <c r="BN8" s="19"/>
      <c r="BO8" s="19"/>
      <c r="BP8" s="19"/>
      <c r="BQ8" s="19"/>
      <c r="BR8" s="19"/>
      <c r="BS8" s="19"/>
      <c r="BT8" s="19"/>
      <c r="BU8" s="19"/>
      <c r="BV8" s="19"/>
      <c r="BW8" s="19"/>
      <c r="BX8" s="19"/>
      <c r="BY8" s="19"/>
      <c r="BZ8" s="19"/>
      <c r="CA8" s="19"/>
      <c r="CB8" s="19"/>
      <c r="CC8" s="19"/>
      <c r="CD8" s="19"/>
      <c r="CE8" s="19"/>
      <c r="CF8" s="19"/>
      <c r="CG8" s="19"/>
      <c r="CH8" s="19"/>
      <c r="CI8" s="19"/>
      <c r="CJ8" s="19"/>
      <c r="CK8" s="19"/>
      <c r="CL8" s="19"/>
      <c r="CM8" s="19"/>
      <c r="CN8" s="19"/>
      <c r="CO8" s="19"/>
      <c r="CP8" s="19"/>
      <c r="CQ8" s="19"/>
      <c r="CR8" s="19"/>
      <c r="CS8" s="19"/>
      <c r="CT8" s="19"/>
      <c r="CU8" s="19"/>
      <c r="CV8" s="19"/>
      <c r="CW8" s="19"/>
      <c r="CX8" s="19"/>
      <c r="CY8" s="19"/>
      <c r="CZ8" s="19"/>
      <c r="DA8" s="19"/>
      <c r="DB8" s="19"/>
      <c r="DC8" s="19"/>
      <c r="DD8" s="19"/>
      <c r="DE8" s="19"/>
      <c r="DF8" s="19"/>
      <c r="DG8" s="19"/>
      <c r="DH8" s="19"/>
      <c r="DI8" s="19"/>
      <c r="DJ8" s="19"/>
      <c r="DK8" s="19"/>
      <c r="DL8" s="19"/>
      <c r="DM8" s="19"/>
      <c r="DN8" s="19"/>
      <c r="DO8" s="19"/>
      <c r="DP8" s="19"/>
    </row>
    <row r="9" spans="1:120" outlineLevel="1">
      <c r="B9" s="17" t="s">
        <v>201</v>
      </c>
      <c r="C9" s="18" t="s">
        <v>35</v>
      </c>
      <c r="D9" s="46">
        <v>1.7000000000000001E-2</v>
      </c>
      <c r="E9" s="46">
        <v>1.4999999999999999E-2</v>
      </c>
      <c r="F9" s="46">
        <v>8.0000000000000002E-3</v>
      </c>
      <c r="G9" s="353">
        <v>7.0000000000000001E-3</v>
      </c>
      <c r="H9" s="353">
        <v>2.1000000000000001E-2</v>
      </c>
      <c r="I9" s="353">
        <v>2.1000000000000001E-2</v>
      </c>
      <c r="J9" s="353">
        <v>1.9E-2</v>
      </c>
      <c r="K9" s="353">
        <v>2.3E-2</v>
      </c>
      <c r="L9" s="353">
        <v>1.4E-2</v>
      </c>
      <c r="M9" s="353">
        <v>7.0000000000000007E-2</v>
      </c>
      <c r="N9" s="1234">
        <v>6.5000000000000002E-2</v>
      </c>
      <c r="O9" s="353">
        <v>3.1E-2</v>
      </c>
      <c r="P9" s="353">
        <v>2.5000000000000001E-2</v>
      </c>
      <c r="Q9" s="353">
        <v>2.1000000000000001E-2</v>
      </c>
      <c r="R9" s="353">
        <v>0.02</v>
      </c>
      <c r="S9" s="353">
        <v>0.02</v>
      </c>
      <c r="T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  <c r="AK9" s="19"/>
      <c r="AL9" s="19"/>
      <c r="AM9" s="19"/>
      <c r="AN9" s="19"/>
      <c r="AO9" s="19"/>
      <c r="AP9" s="19"/>
      <c r="AQ9" s="19"/>
      <c r="AR9" s="19"/>
      <c r="AS9" s="19"/>
      <c r="AT9" s="19"/>
      <c r="AU9" s="19"/>
      <c r="AV9" s="19"/>
      <c r="AW9" s="19"/>
      <c r="AX9" s="19"/>
      <c r="AY9" s="19"/>
      <c r="AZ9" s="19"/>
      <c r="BA9" s="19"/>
      <c r="BB9" s="19"/>
      <c r="BC9" s="19"/>
      <c r="BD9" s="19"/>
      <c r="BE9" s="19"/>
      <c r="BF9" s="19"/>
      <c r="BG9" s="19"/>
      <c r="BH9" s="19"/>
      <c r="BI9" s="19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  <c r="CE9" s="19"/>
      <c r="CF9" s="19"/>
      <c r="CG9" s="19"/>
      <c r="CH9" s="19"/>
      <c r="CI9" s="19"/>
      <c r="CJ9" s="19"/>
      <c r="CK9" s="19"/>
      <c r="CL9" s="19"/>
      <c r="CM9" s="19"/>
      <c r="CN9" s="19"/>
      <c r="CO9" s="19"/>
      <c r="CP9" s="19"/>
      <c r="CQ9" s="19"/>
      <c r="CR9" s="19"/>
      <c r="CS9" s="19"/>
      <c r="CT9" s="19"/>
      <c r="CU9" s="19"/>
      <c r="CV9" s="19"/>
      <c r="CW9" s="19"/>
      <c r="CX9" s="19"/>
      <c r="CY9" s="19"/>
      <c r="CZ9" s="19"/>
      <c r="DA9" s="19"/>
      <c r="DB9" s="19"/>
      <c r="DC9" s="19"/>
      <c r="DD9" s="19"/>
      <c r="DE9" s="19"/>
      <c r="DF9" s="19"/>
      <c r="DG9" s="19"/>
      <c r="DH9" s="19"/>
      <c r="DI9" s="19"/>
      <c r="DJ9" s="19"/>
      <c r="DK9" s="19"/>
      <c r="DL9" s="19"/>
      <c r="DM9" s="19"/>
      <c r="DN9" s="19"/>
      <c r="DO9" s="19"/>
      <c r="DP9" s="19"/>
    </row>
    <row r="10" spans="1:120" outlineLevel="1">
      <c r="B10" s="45" t="s">
        <v>202</v>
      </c>
      <c r="C10" s="61" t="s">
        <v>203</v>
      </c>
      <c r="D10" s="43">
        <v>1768.23</v>
      </c>
      <c r="E10" s="43">
        <v>1926.83</v>
      </c>
      <c r="F10" s="43">
        <v>2392.46</v>
      </c>
      <c r="G10" s="43">
        <v>3149.47</v>
      </c>
      <c r="H10" s="43">
        <v>3000.71</v>
      </c>
      <c r="I10" s="43">
        <v>2984</v>
      </c>
      <c r="J10" s="43">
        <v>3249.75</v>
      </c>
      <c r="K10" s="43">
        <v>3277.14</v>
      </c>
      <c r="L10" s="43">
        <v>3432.5</v>
      </c>
      <c r="M10" s="43">
        <v>3981.16</v>
      </c>
      <c r="N10" s="1096">
        <v>4810.2</v>
      </c>
      <c r="O10" s="55">
        <f>(O11*2)-N10</f>
        <v>5019.8</v>
      </c>
      <c r="P10" s="55">
        <f>(P11*2)-O10</f>
        <v>4446.2</v>
      </c>
      <c r="Q10" s="55">
        <f>(Q11*2)-P10</f>
        <v>4773.8</v>
      </c>
      <c r="R10" s="55">
        <f>(R11*2)-Q10</f>
        <v>4942.2</v>
      </c>
      <c r="S10" s="55">
        <f>(S11*2)-R10</f>
        <v>4773.8</v>
      </c>
      <c r="T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AX10" s="19"/>
      <c r="AY10" s="19"/>
      <c r="AZ10" s="19"/>
      <c r="BA10" s="19"/>
      <c r="BB10" s="19"/>
      <c r="BC10" s="19"/>
      <c r="BD10" s="19"/>
      <c r="BE10" s="19"/>
      <c r="BF10" s="19"/>
      <c r="BG10" s="19"/>
      <c r="BH10" s="19"/>
      <c r="BI10" s="19"/>
      <c r="BJ10" s="19"/>
      <c r="BK10" s="19"/>
      <c r="BL10" s="19"/>
      <c r="BM10" s="19"/>
      <c r="BN10" s="19"/>
      <c r="BO10" s="19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  <c r="CV10" s="19"/>
      <c r="CW10" s="19"/>
      <c r="CX10" s="19"/>
      <c r="CY10" s="19"/>
      <c r="CZ10" s="19"/>
      <c r="DA10" s="19"/>
      <c r="DB10" s="19"/>
      <c r="DC10" s="19"/>
      <c r="DD10" s="19"/>
      <c r="DE10" s="19"/>
      <c r="DF10" s="19"/>
      <c r="DG10" s="19"/>
      <c r="DH10" s="19"/>
      <c r="DI10" s="19"/>
      <c r="DJ10" s="19"/>
      <c r="DK10" s="19"/>
      <c r="DL10" s="19"/>
      <c r="DM10" s="19"/>
      <c r="DN10" s="19"/>
      <c r="DO10" s="19"/>
      <c r="DP10" s="19"/>
    </row>
    <row r="11" spans="1:120" outlineLevel="1">
      <c r="B11" s="45" t="s">
        <v>204</v>
      </c>
      <c r="C11" s="61" t="s">
        <v>203</v>
      </c>
      <c r="D11" s="43">
        <v>1797.7857650273213</v>
      </c>
      <c r="E11" s="43">
        <v>1869.0989041095884</v>
      </c>
      <c r="F11" s="43">
        <v>2000.3268219178083</v>
      </c>
      <c r="G11" s="43">
        <v>2743.3867397260287</v>
      </c>
      <c r="H11" s="43">
        <v>3050.9778688524607</v>
      </c>
      <c r="I11" s="43">
        <v>2951.3226575342492</v>
      </c>
      <c r="J11" s="43">
        <v>2956.4302739726054</v>
      </c>
      <c r="K11" s="43">
        <v>3281.0921917808259</v>
      </c>
      <c r="L11" s="43">
        <v>3693.3608743169475</v>
      </c>
      <c r="M11" s="43">
        <v>3743.0876164383517</v>
      </c>
      <c r="N11" s="1096">
        <v>4255.4398630136948</v>
      </c>
      <c r="O11" s="43">
        <v>4915</v>
      </c>
      <c r="P11" s="43">
        <v>4733</v>
      </c>
      <c r="Q11" s="43">
        <v>4610</v>
      </c>
      <c r="R11" s="43">
        <v>4858</v>
      </c>
      <c r="S11" s="43">
        <f>R11</f>
        <v>4858</v>
      </c>
      <c r="T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  <c r="CP11" s="43"/>
      <c r="CQ11" s="43"/>
      <c r="CR11" s="43"/>
      <c r="CS11" s="43"/>
      <c r="CT11" s="43"/>
      <c r="CU11" s="43"/>
      <c r="CV11" s="43"/>
      <c r="CW11" s="43"/>
      <c r="CX11" s="43"/>
      <c r="CY11" s="43"/>
      <c r="CZ11" s="43"/>
      <c r="DA11" s="43"/>
      <c r="DB11" s="43"/>
      <c r="DC11" s="43"/>
      <c r="DD11" s="43"/>
      <c r="DE11" s="43"/>
      <c r="DF11" s="43"/>
      <c r="DG11" s="43"/>
      <c r="DH11" s="43"/>
      <c r="DI11" s="43"/>
      <c r="DJ11" s="43"/>
      <c r="DK11" s="43"/>
      <c r="DL11" s="43"/>
      <c r="DM11" s="43"/>
      <c r="DN11" s="43"/>
      <c r="DO11" s="43"/>
      <c r="DP11" s="43"/>
    </row>
    <row r="12" spans="1:120" outlineLevel="1">
      <c r="B12" s="17" t="s">
        <v>205</v>
      </c>
      <c r="C12" s="62" t="s">
        <v>35</v>
      </c>
      <c r="D12" s="46">
        <v>5.3551020408163258E-2</v>
      </c>
      <c r="E12" s="46">
        <v>4.2430769230769237E-2</v>
      </c>
      <c r="F12" s="46">
        <v>4.0598076923076924E-2</v>
      </c>
      <c r="G12" s="46">
        <v>4.5521153846153829E-2</v>
      </c>
      <c r="H12" s="46">
        <v>6.7373076923076938E-2</v>
      </c>
      <c r="I12" s="46">
        <v>6.0119230769230786E-2</v>
      </c>
      <c r="J12" s="46">
        <v>4.7188679245283013E-2</v>
      </c>
      <c r="K12" s="46">
        <v>4.492692307692308E-2</v>
      </c>
      <c r="L12" s="46">
        <v>3.4119230769230777E-2</v>
      </c>
      <c r="M12" s="46">
        <v>2.0455769230769229E-2</v>
      </c>
      <c r="N12" s="1236">
        <v>8.269038461538461E-2</v>
      </c>
      <c r="O12" s="353">
        <v>0.12130000000000001</v>
      </c>
      <c r="P12" s="353">
        <v>8.7099999999999997E-2</v>
      </c>
      <c r="Q12" s="353">
        <v>6.4100000000000004E-2</v>
      </c>
      <c r="R12" s="353">
        <v>6.2199999999999998E-2</v>
      </c>
      <c r="S12" s="353">
        <f t="shared" ref="S12" si="1">R12</f>
        <v>6.2199999999999998E-2</v>
      </c>
      <c r="T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  <c r="BQ12" s="19"/>
      <c r="BR12" s="19"/>
      <c r="BS12" s="19"/>
      <c r="BT12" s="19"/>
      <c r="BU12" s="19"/>
      <c r="BV12" s="19"/>
      <c r="BW12" s="19"/>
      <c r="BX12" s="19"/>
      <c r="BY12" s="19"/>
      <c r="BZ12" s="19"/>
      <c r="CA12" s="19"/>
      <c r="CB12" s="19"/>
      <c r="CC12" s="19"/>
      <c r="CD12" s="19"/>
      <c r="CE12" s="19"/>
      <c r="CF12" s="19"/>
      <c r="CG12" s="19"/>
      <c r="CH12" s="19"/>
      <c r="CI12" s="19"/>
      <c r="CJ12" s="19"/>
      <c r="CK12" s="19"/>
      <c r="CL12" s="19"/>
      <c r="CM12" s="19"/>
      <c r="CN12" s="19"/>
      <c r="CO12" s="19"/>
      <c r="CP12" s="19"/>
      <c r="CQ12" s="19"/>
      <c r="CR12" s="19"/>
      <c r="CS12" s="19"/>
      <c r="CT12" s="19"/>
      <c r="CU12" s="19"/>
      <c r="CV12" s="19"/>
      <c r="CW12" s="19"/>
      <c r="CX12" s="19"/>
      <c r="CY12" s="19"/>
      <c r="CZ12" s="19"/>
      <c r="DA12" s="19"/>
      <c r="DB12" s="19"/>
      <c r="DC12" s="19"/>
      <c r="DD12" s="19"/>
      <c r="DE12" s="19"/>
      <c r="DF12" s="19"/>
      <c r="DG12" s="19"/>
      <c r="DH12" s="19"/>
      <c r="DI12" s="19"/>
      <c r="DJ12" s="19"/>
      <c r="DK12" s="19"/>
      <c r="DL12" s="19"/>
      <c r="DM12" s="19"/>
      <c r="DN12" s="19"/>
      <c r="DO12" s="19"/>
      <c r="DP12" s="19"/>
    </row>
    <row r="13" spans="1:120" outlineLevel="1">
      <c r="B13" s="17" t="s">
        <v>206</v>
      </c>
      <c r="C13" s="62" t="s">
        <v>35</v>
      </c>
      <c r="D13" s="46">
        <v>5.1824489795918388E-2</v>
      </c>
      <c r="E13" s="46">
        <v>4.132692307692306E-2</v>
      </c>
      <c r="F13" s="46">
        <v>3.9592307692307697E-2</v>
      </c>
      <c r="G13" s="46">
        <v>4.4261538461538477E-2</v>
      </c>
      <c r="H13" s="46">
        <v>6.4653846153846159E-2</v>
      </c>
      <c r="I13" s="46">
        <v>5.7938461538461522E-2</v>
      </c>
      <c r="J13" s="46">
        <v>4.5839622641509432E-2</v>
      </c>
      <c r="K13" s="46">
        <v>4.3709615384615381E-2</v>
      </c>
      <c r="L13" s="46">
        <v>3.3350000000000005E-2</v>
      </c>
      <c r="M13" s="46">
        <v>2.0190384615384617E-2</v>
      </c>
      <c r="N13" s="1236">
        <v>7.8101923076923055E-2</v>
      </c>
      <c r="O13" s="109">
        <f t="shared" ref="O13:Q13" si="2">4*(1-(1+O12)^ -0.25)</f>
        <v>0.11286578879053044</v>
      </c>
      <c r="P13" s="109">
        <f t="shared" si="2"/>
        <v>8.2647820881171619E-2</v>
      </c>
      <c r="Q13" s="109">
        <f t="shared" si="2"/>
        <v>6.1649352601742535E-2</v>
      </c>
      <c r="R13" s="109">
        <f>4*(1-(1+R12)^ -0.25)</f>
        <v>5.988936104608511E-2</v>
      </c>
      <c r="S13" s="109">
        <f>4*(1-(1+S12)^ -0.25)</f>
        <v>5.988936104608511E-2</v>
      </c>
      <c r="T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</row>
    <row r="14" spans="1:120" outlineLevel="1">
      <c r="B14" s="186" t="s">
        <v>207</v>
      </c>
      <c r="C14" s="354" t="s">
        <v>35</v>
      </c>
      <c r="D14" s="360">
        <v>5.0074426229508182E-2</v>
      </c>
      <c r="E14" s="360">
        <v>3.3926188524590117E-2</v>
      </c>
      <c r="F14" s="360">
        <v>3.8380163934426233E-2</v>
      </c>
      <c r="G14" s="360">
        <v>4.6853223140495871E-2</v>
      </c>
      <c r="H14" s="360">
        <v>7.1048489795918421E-2</v>
      </c>
      <c r="I14" s="360">
        <v>6.1255785123966879E-2</v>
      </c>
      <c r="J14" s="360">
        <v>4.3441481481481477E-2</v>
      </c>
      <c r="K14" s="360">
        <v>4.2545959183673411E-2</v>
      </c>
      <c r="L14" s="360">
        <v>2.8533456790123434E-2</v>
      </c>
      <c r="M14" s="360">
        <v>1.9160979591836717E-2</v>
      </c>
      <c r="N14" s="1235">
        <v>7.1842040816326558E-2</v>
      </c>
      <c r="O14" s="1237">
        <v>9.9500000000000005E-2</v>
      </c>
      <c r="P14" s="360">
        <v>6.4699999999999994E-2</v>
      </c>
      <c r="Q14" s="360">
        <v>5.9700000000000003E-2</v>
      </c>
      <c r="R14" s="360">
        <v>5.96E-2</v>
      </c>
      <c r="S14" s="360">
        <f>R14</f>
        <v>5.96E-2</v>
      </c>
      <c r="T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</row>
    <row r="15" spans="1:120">
      <c r="B15" s="17"/>
      <c r="C15" s="44"/>
      <c r="D15" s="56"/>
      <c r="E15" s="56"/>
      <c r="F15" s="56"/>
      <c r="G15" s="56"/>
      <c r="H15" s="56"/>
      <c r="I15" s="56"/>
      <c r="J15" s="56"/>
      <c r="K15" s="56"/>
      <c r="L15" s="56"/>
      <c r="M15" s="42"/>
      <c r="N15" s="42"/>
      <c r="O15" s="42"/>
      <c r="P15" s="42"/>
      <c r="Q15" s="42"/>
      <c r="R15" s="42"/>
      <c r="S15" s="42"/>
      <c r="T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</row>
    <row r="16" spans="1:120">
      <c r="A16" s="471" t="s">
        <v>208</v>
      </c>
      <c r="B16" s="471"/>
      <c r="C16" s="471"/>
      <c r="D16" s="471">
        <v>2012</v>
      </c>
      <c r="E16" s="471">
        <v>2013</v>
      </c>
      <c r="F16" s="471">
        <v>2014</v>
      </c>
      <c r="G16" s="471">
        <v>2015</v>
      </c>
      <c r="H16" s="471">
        <v>2016</v>
      </c>
      <c r="I16" s="471">
        <v>2017</v>
      </c>
      <c r="J16" s="471">
        <v>2018</v>
      </c>
      <c r="K16" s="471">
        <v>2019</v>
      </c>
      <c r="L16" s="471">
        <v>2020</v>
      </c>
      <c r="M16" s="471">
        <v>2021</v>
      </c>
      <c r="N16" s="471">
        <v>2022</v>
      </c>
      <c r="O16" s="470">
        <v>2023</v>
      </c>
      <c r="P16" s="470">
        <v>2024</v>
      </c>
      <c r="Q16" s="470">
        <v>2025</v>
      </c>
      <c r="R16" s="470">
        <v>2026</v>
      </c>
      <c r="S16" s="470">
        <v>2027</v>
      </c>
    </row>
    <row r="17" spans="1:19" outlineLevel="1"/>
    <row r="18" spans="1:19" outlineLevel="1">
      <c r="B18" s="153" t="s">
        <v>209</v>
      </c>
      <c r="C18" s="58"/>
      <c r="D18" s="635">
        <v>29</v>
      </c>
      <c r="E18" s="635">
        <v>32</v>
      </c>
      <c r="F18" s="636">
        <f>+E18+F19</f>
        <v>32</v>
      </c>
      <c r="G18" s="1297">
        <f t="shared" ref="G18:S18" si="3">+F18+F19</f>
        <v>32</v>
      </c>
      <c r="H18" s="1297">
        <v>31</v>
      </c>
      <c r="I18" s="1429">
        <v>30</v>
      </c>
      <c r="J18" s="1297">
        <f t="shared" si="3"/>
        <v>30</v>
      </c>
      <c r="K18" s="1297">
        <f t="shared" si="3"/>
        <v>30</v>
      </c>
      <c r="L18" s="1297">
        <f t="shared" si="3"/>
        <v>30</v>
      </c>
      <c r="M18" s="1297">
        <f t="shared" si="3"/>
        <v>30</v>
      </c>
      <c r="N18" s="1297">
        <f t="shared" si="3"/>
        <v>30</v>
      </c>
      <c r="O18" s="1297">
        <f t="shared" si="3"/>
        <v>30</v>
      </c>
      <c r="P18" s="1297">
        <f t="shared" si="3"/>
        <v>30</v>
      </c>
      <c r="Q18" s="1297">
        <f t="shared" si="3"/>
        <v>30</v>
      </c>
      <c r="R18" s="1297">
        <f t="shared" si="3"/>
        <v>30</v>
      </c>
      <c r="S18" s="1297">
        <f t="shared" si="3"/>
        <v>30</v>
      </c>
    </row>
    <row r="19" spans="1:19" outlineLevel="1">
      <c r="B19" s="185" t="s">
        <v>210</v>
      </c>
      <c r="C19" s="194"/>
      <c r="D19" s="361"/>
      <c r="E19" s="361"/>
      <c r="F19" s="361">
        <f>+F294</f>
        <v>0</v>
      </c>
      <c r="G19" s="361">
        <v>0</v>
      </c>
      <c r="H19" s="361">
        <f>+H294</f>
        <v>0</v>
      </c>
      <c r="I19" s="362">
        <f>+I294</f>
        <v>0</v>
      </c>
      <c r="J19" s="361">
        <f>+J294</f>
        <v>0</v>
      </c>
      <c r="K19" s="361">
        <f>+K294</f>
        <v>0</v>
      </c>
      <c r="L19" s="361">
        <f>+L294</f>
        <v>0</v>
      </c>
      <c r="M19" s="361">
        <f t="shared" ref="M19:R19" si="4">+M294</f>
        <v>0</v>
      </c>
      <c r="N19" s="361">
        <f t="shared" si="4"/>
        <v>0</v>
      </c>
      <c r="O19" s="361">
        <f t="shared" si="4"/>
        <v>0</v>
      </c>
      <c r="P19" s="361">
        <f t="shared" si="4"/>
        <v>0</v>
      </c>
      <c r="Q19" s="361">
        <f t="shared" si="4"/>
        <v>0</v>
      </c>
      <c r="R19" s="361">
        <f t="shared" si="4"/>
        <v>0</v>
      </c>
      <c r="S19" s="361">
        <f>+S294</f>
        <v>0</v>
      </c>
    </row>
    <row r="20" spans="1:19" outlineLevel="1">
      <c r="B20" s="25"/>
      <c r="D20" s="292"/>
      <c r="E20" s="292"/>
    </row>
    <row r="21" spans="1:19" outlineLevel="1">
      <c r="B21" s="47" t="s">
        <v>211</v>
      </c>
      <c r="C21" s="47"/>
      <c r="D21" s="637"/>
      <c r="E21" s="637"/>
      <c r="F21" s="637">
        <v>21.75</v>
      </c>
      <c r="G21" s="1298">
        <f>+'Drivers Revenue'!G54</f>
        <v>11.6</v>
      </c>
      <c r="H21" s="1299">
        <f>+'Drivers Revenue'!H54</f>
        <v>4.5</v>
      </c>
      <c r="I21" s="1430">
        <f>+'Drivers Revenue'!I54</f>
        <v>11.416666666666666</v>
      </c>
      <c r="J21" s="1299">
        <f>+'Drivers Revenue'!J54</f>
        <v>12.916666666666666</v>
      </c>
      <c r="K21" s="1299">
        <f>+'Drivers Revenue'!K54</f>
        <v>18</v>
      </c>
      <c r="L21" s="1299">
        <f>+'Drivers Revenue'!L54</f>
        <v>10</v>
      </c>
      <c r="M21" s="1299">
        <f>+'Drivers Revenue'!M54</f>
        <v>11</v>
      </c>
      <c r="N21" s="1299">
        <f>+'Drivers Revenue'!N54</f>
        <v>18</v>
      </c>
      <c r="O21" s="1299">
        <f>+'Drivers Revenue'!O54</f>
        <v>16</v>
      </c>
      <c r="P21" s="1299">
        <f>+'Drivers Revenue'!P54</f>
        <v>17</v>
      </c>
      <c r="Q21" s="1299">
        <f>+'Drivers Revenue'!Q54</f>
        <v>17</v>
      </c>
      <c r="R21" s="1299">
        <f>+'Drivers Revenue'!R54</f>
        <v>18</v>
      </c>
      <c r="S21" s="1299">
        <f>+'Drivers Revenue'!S54</f>
        <v>18</v>
      </c>
    </row>
    <row r="22" spans="1:19" outlineLevel="1">
      <c r="B22" s="17" t="s">
        <v>212</v>
      </c>
      <c r="C22" s="17"/>
      <c r="D22" s="128"/>
      <c r="E22" s="128"/>
      <c r="F22" s="128">
        <v>10.875</v>
      </c>
      <c r="G22" s="363">
        <f>+G18-G21</f>
        <v>20.399999999999999</v>
      </c>
      <c r="H22" s="138">
        <f>+H18-H21</f>
        <v>26.5</v>
      </c>
      <c r="I22" s="364">
        <f>I18-I21</f>
        <v>18.583333333333336</v>
      </c>
      <c r="J22" s="138">
        <f t="shared" ref="J22:S22" si="5">J18-J21</f>
        <v>17.083333333333336</v>
      </c>
      <c r="K22" s="138">
        <f t="shared" si="5"/>
        <v>12</v>
      </c>
      <c r="L22" s="138">
        <f t="shared" si="5"/>
        <v>20</v>
      </c>
      <c r="M22" s="138">
        <f t="shared" si="5"/>
        <v>19</v>
      </c>
      <c r="N22" s="138">
        <f t="shared" si="5"/>
        <v>12</v>
      </c>
      <c r="O22" s="138">
        <f t="shared" si="5"/>
        <v>14</v>
      </c>
      <c r="P22" s="138">
        <f t="shared" si="5"/>
        <v>13</v>
      </c>
      <c r="Q22" s="138">
        <f t="shared" si="5"/>
        <v>13</v>
      </c>
      <c r="R22" s="138">
        <f t="shared" si="5"/>
        <v>12</v>
      </c>
      <c r="S22" s="138">
        <f t="shared" si="5"/>
        <v>12</v>
      </c>
    </row>
    <row r="23" spans="1:19" outlineLevel="1">
      <c r="B23" s="186" t="s">
        <v>213</v>
      </c>
      <c r="C23" s="186"/>
      <c r="D23" s="630"/>
      <c r="E23" s="630"/>
      <c r="F23" s="630">
        <v>0</v>
      </c>
      <c r="G23" s="194"/>
      <c r="H23" s="194"/>
      <c r="I23" s="365"/>
      <c r="J23" s="194"/>
      <c r="K23" s="194"/>
      <c r="L23" s="194"/>
      <c r="M23" s="194"/>
      <c r="N23" s="194"/>
      <c r="O23" s="194"/>
      <c r="P23" s="194"/>
      <c r="Q23" s="194"/>
      <c r="R23" s="194"/>
      <c r="S23" s="194"/>
    </row>
    <row r="24" spans="1:19" outlineLevel="1">
      <c r="B24" s="1431" t="s">
        <v>214</v>
      </c>
      <c r="C24" s="1432"/>
      <c r="D24" s="361">
        <f>+D18</f>
        <v>29</v>
      </c>
      <c r="E24" s="361">
        <f>+E18</f>
        <v>32</v>
      </c>
      <c r="F24" s="361">
        <f>+SUM(F21:F23)</f>
        <v>32.625</v>
      </c>
      <c r="G24" s="1433">
        <f t="shared" ref="G24:L24" si="6">+SUM(G21:G23)</f>
        <v>32</v>
      </c>
      <c r="H24" s="1433">
        <f t="shared" si="6"/>
        <v>31</v>
      </c>
      <c r="I24" s="368">
        <f t="shared" si="6"/>
        <v>30</v>
      </c>
      <c r="J24" s="1433">
        <f t="shared" si="6"/>
        <v>30</v>
      </c>
      <c r="K24" s="1433">
        <f t="shared" si="6"/>
        <v>30</v>
      </c>
      <c r="L24" s="1433">
        <f t="shared" si="6"/>
        <v>30</v>
      </c>
      <c r="M24" s="1433">
        <f t="shared" ref="M24:R24" si="7">+SUM(M21:M23)</f>
        <v>30</v>
      </c>
      <c r="N24" s="1433">
        <f t="shared" si="7"/>
        <v>30</v>
      </c>
      <c r="O24" s="1433">
        <f t="shared" si="7"/>
        <v>30</v>
      </c>
      <c r="P24" s="1433">
        <f t="shared" si="7"/>
        <v>30</v>
      </c>
      <c r="Q24" s="1433">
        <f t="shared" si="7"/>
        <v>30</v>
      </c>
      <c r="R24" s="1433">
        <f t="shared" si="7"/>
        <v>30</v>
      </c>
      <c r="S24" s="1433">
        <f>+SUM(S21:S23)</f>
        <v>30</v>
      </c>
    </row>
    <row r="25" spans="1:19">
      <c r="B25" s="25"/>
      <c r="C25" s="125"/>
      <c r="D25" s="292"/>
      <c r="E25" s="292"/>
      <c r="F25" s="292"/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</row>
    <row r="26" spans="1:19">
      <c r="A26" s="471" t="s">
        <v>215</v>
      </c>
      <c r="B26" s="471"/>
      <c r="C26" s="471"/>
      <c r="D26" s="471">
        <v>2012</v>
      </c>
      <c r="E26" s="471">
        <v>2013</v>
      </c>
      <c r="F26" s="471">
        <v>2014</v>
      </c>
      <c r="G26" s="471">
        <v>2015</v>
      </c>
      <c r="H26" s="471">
        <v>2016</v>
      </c>
      <c r="I26" s="471">
        <v>2017</v>
      </c>
      <c r="J26" s="471">
        <v>2018</v>
      </c>
      <c r="K26" s="471">
        <v>2019</v>
      </c>
      <c r="L26" s="471">
        <v>2020</v>
      </c>
      <c r="M26" s="471">
        <v>2021</v>
      </c>
      <c r="N26" s="471">
        <v>2022</v>
      </c>
      <c r="O26" s="470">
        <v>2023</v>
      </c>
      <c r="P26" s="470">
        <v>2024</v>
      </c>
      <c r="Q26" s="470">
        <v>2025</v>
      </c>
      <c r="R26" s="470">
        <v>2026</v>
      </c>
      <c r="S26" s="470">
        <v>2027</v>
      </c>
    </row>
    <row r="27" spans="1:19" outlineLevel="1">
      <c r="I27" s="28"/>
    </row>
    <row r="28" spans="1:19" outlineLevel="1">
      <c r="B28" s="185" t="str">
        <f>+'Annual FS'!B13</f>
        <v>Cost of goods sold</v>
      </c>
      <c r="C28" s="192" t="str">
        <f>+'Annual FS'!C13</f>
        <v>COP MM</v>
      </c>
      <c r="D28" s="23">
        <f t="shared" ref="D28:R28" si="8">+SUM(D29:D38)</f>
        <v>-22916.210651540001</v>
      </c>
      <c r="E28" s="23">
        <f t="shared" si="8"/>
        <v>-22478.260733739997</v>
      </c>
      <c r="F28" s="23">
        <f t="shared" si="8"/>
        <v>-23199.886896879998</v>
      </c>
      <c r="G28" s="23">
        <f t="shared" si="8"/>
        <v>-12779.26428524</v>
      </c>
      <c r="H28" s="23">
        <f t="shared" si="8"/>
        <v>-4997.1798879000007</v>
      </c>
      <c r="I28" s="23">
        <f>+SUM(I29:I38)</f>
        <v>-8327.4982118200005</v>
      </c>
      <c r="J28" s="23">
        <f t="shared" si="8"/>
        <v>-9481.3011454199986</v>
      </c>
      <c r="K28" s="23">
        <f t="shared" si="8"/>
        <v>-14176.21938748</v>
      </c>
      <c r="L28" s="23">
        <f t="shared" si="8"/>
        <v>-8133.1793244200007</v>
      </c>
      <c r="M28" s="23">
        <f t="shared" si="8"/>
        <v>-9555.8718428400025</v>
      </c>
      <c r="N28" s="23">
        <f>+SUM(N29:N38)</f>
        <v>-21152.064727369998</v>
      </c>
      <c r="O28" s="23">
        <f>+SUM(O29:O38)</f>
        <v>-20458.01196943508</v>
      </c>
      <c r="P28" s="23">
        <f t="shared" si="8"/>
        <v>-23000.299966412753</v>
      </c>
      <c r="Q28" s="23">
        <f t="shared" si="8"/>
        <v>-23882.400755083763</v>
      </c>
      <c r="R28" s="23">
        <f t="shared" si="8"/>
        <v>-26107.125163253553</v>
      </c>
      <c r="S28" s="23">
        <f>+SUM(S29:S38)</f>
        <v>-27154.905432900039</v>
      </c>
    </row>
    <row r="29" spans="1:19" outlineLevel="1">
      <c r="B29" s="17" t="str">
        <f>+'Annual FS'!B14</f>
        <v xml:space="preserve">Payroll / gastos de personal </v>
      </c>
      <c r="C29" s="24" t="s">
        <v>216</v>
      </c>
      <c r="D29" s="638">
        <f>+'Annual FS'!D14</f>
        <v>-14767.10322632</v>
      </c>
      <c r="E29" s="638">
        <f>+'Annual FS'!E14</f>
        <v>-14534.346954049997</v>
      </c>
      <c r="F29" s="638">
        <f>+'Annual FS'!F14</f>
        <v>-14872.349820220003</v>
      </c>
      <c r="G29" s="68">
        <f>+'Annual FS'!G14</f>
        <v>-9399.1835248000007</v>
      </c>
      <c r="H29" s="68">
        <f>+'Annual FS'!H14</f>
        <v>-3585.1786395799995</v>
      </c>
      <c r="I29" s="68">
        <f>+'Annual FS'!I14</f>
        <v>-5810.4459832399998</v>
      </c>
      <c r="J29" s="68">
        <f>+'Annual FS'!J14</f>
        <v>-6497.3512971600003</v>
      </c>
      <c r="K29" s="68">
        <f>+'Annual FS'!K14</f>
        <v>-9000.5122297300004</v>
      </c>
      <c r="L29" s="68">
        <f>+'Annual FS'!L14</f>
        <v>-4822.6795869200005</v>
      </c>
      <c r="M29" s="68">
        <f>+'Annual FS'!M14</f>
        <v>-5712.2498321699995</v>
      </c>
      <c r="N29" s="1420">
        <f>+'Annual FS'!N14</f>
        <v>-11093.825810429998</v>
      </c>
      <c r="O29" s="75">
        <f>-O41*('Annual FS'!O7+'Annual FS'!O9)</f>
        <v>-12430.585570825808</v>
      </c>
      <c r="P29" s="75">
        <f>-P41*('Annual FS'!P7+'Annual FS'!P9)</f>
        <v>-14028.628893492531</v>
      </c>
      <c r="Q29" s="75">
        <f>-Q41*('Annual FS'!Q7+'Annual FS'!Q9)</f>
        <v>-14562.468166350063</v>
      </c>
      <c r="R29" s="75">
        <f>-R41*('Annual FS'!R7+'Annual FS'!R9)</f>
        <v>-15964.310739114837</v>
      </c>
      <c r="S29" s="75">
        <f>-S41*('Annual FS'!S7+'Annual FS'!S9)</f>
        <v>-16607.672461901166</v>
      </c>
    </row>
    <row r="30" spans="1:19" outlineLevel="1">
      <c r="B30" s="29" t="s">
        <v>217</v>
      </c>
      <c r="C30" s="24"/>
      <c r="D30" s="38"/>
      <c r="E30" s="38"/>
      <c r="F30" s="38"/>
      <c r="G30" s="38"/>
      <c r="H30" s="38">
        <v>138.85665126999999</v>
      </c>
      <c r="I30" s="38"/>
      <c r="J30" s="38"/>
      <c r="K30" s="38"/>
      <c r="L30" s="38"/>
      <c r="M30" s="38"/>
      <c r="N30" s="168"/>
      <c r="O30" s="55"/>
      <c r="P30" s="55"/>
      <c r="Q30" s="55"/>
      <c r="R30" s="55"/>
      <c r="S30" s="55"/>
    </row>
    <row r="31" spans="1:19" outlineLevel="1">
      <c r="B31" s="17" t="str">
        <f>+'Annual FS'!B15</f>
        <v>Fees / Honorarios</v>
      </c>
      <c r="C31" s="24" t="s">
        <v>216</v>
      </c>
      <c r="D31" s="38">
        <f>+'Annual FS'!D15</f>
        <v>-300.165322</v>
      </c>
      <c r="E31" s="38">
        <f>+'Annual FS'!E15</f>
        <v>-240.04321491999997</v>
      </c>
      <c r="F31" s="38">
        <f>+'Annual FS'!F15</f>
        <v>-672.94013526999993</v>
      </c>
      <c r="G31" s="38">
        <f>+'Annual FS'!G15</f>
        <v>-198.98113347999998</v>
      </c>
      <c r="H31" s="38">
        <f>+'Annual FS'!H15</f>
        <v>-71.175030979999988</v>
      </c>
      <c r="I31" s="38">
        <f>+'Annual FS'!I15</f>
        <v>-17.097999999999999</v>
      </c>
      <c r="J31" s="38">
        <f>+'Annual FS'!J15</f>
        <v>-2.0720000000000001</v>
      </c>
      <c r="K31" s="38">
        <f>+'Annual FS'!K15</f>
        <v>-39.23573249999999</v>
      </c>
      <c r="L31" s="38">
        <f>+'Annual FS'!L15</f>
        <v>-359.18189187999997</v>
      </c>
      <c r="M31" s="38">
        <f>+'Annual FS'!M15</f>
        <v>-151.83381249999999</v>
      </c>
      <c r="N31" s="168">
        <f>+'Annual FS'!N15</f>
        <v>-1144.1653345999998</v>
      </c>
      <c r="O31" s="55">
        <f>-('Annual FS'!O$7+'Annual FS'!O$8)*O44</f>
        <v>-776.92006019894484</v>
      </c>
      <c r="P31" s="55">
        <f>-('Annual FS'!P$7+'Annual FS'!P$8)*P44</f>
        <v>-876.79885572090609</v>
      </c>
      <c r="Q31" s="55">
        <f>-('Annual FS'!Q$7+'Annual FS'!Q$8)*Q44</f>
        <v>-910.1641736813441</v>
      </c>
      <c r="R31" s="55">
        <f>-('Annual FS'!R$7+'Annual FS'!R$8)*R44</f>
        <v>-997.78028877233226</v>
      </c>
      <c r="S31" s="55">
        <f>-('Annual FS'!S$7+'Annual FS'!S$8)*S44</f>
        <v>-1037.9908344098571</v>
      </c>
    </row>
    <row r="32" spans="1:19" outlineLevel="1">
      <c r="B32" s="17" t="str">
        <f>+'Annual FS'!B19</f>
        <v>Services / Servicios</v>
      </c>
      <c r="C32" s="24" t="s">
        <v>216</v>
      </c>
      <c r="D32" s="38">
        <f>+'Annual FS'!D19</f>
        <v>-1362.715731</v>
      </c>
      <c r="E32" s="38">
        <f>+'Annual FS'!E19</f>
        <v>-980.46682989999999</v>
      </c>
      <c r="F32" s="38">
        <f>+'Annual FS'!F19</f>
        <v>-2729.9045431599998</v>
      </c>
      <c r="G32" s="38">
        <f>+'Annual FS'!G19</f>
        <v>-1475.8888479899999</v>
      </c>
      <c r="H32" s="38">
        <f>+'Annual FS'!H19</f>
        <v>-723.14750791000006</v>
      </c>
      <c r="I32" s="38">
        <f>+'Annual FS'!I19</f>
        <v>-1355.67263983</v>
      </c>
      <c r="J32" s="38">
        <f>+'Annual FS'!J19</f>
        <v>-1681.19863412</v>
      </c>
      <c r="K32" s="38">
        <f>+'Annual FS'!K19</f>
        <v>-2715.03725239</v>
      </c>
      <c r="L32" s="38">
        <f>+'Annual FS'!L19</f>
        <v>-1541.2441281900001</v>
      </c>
      <c r="M32" s="38">
        <f>+'Annual FS'!M19</f>
        <v>-1807.7877714000001</v>
      </c>
      <c r="N32" s="168">
        <f>+'Annual FS'!N19</f>
        <v>-3279.2491772899994</v>
      </c>
      <c r="O32" s="55">
        <f>-('Annual FS'!O$7+'Annual FS'!O$8)*O42</f>
        <v>-3562.7827154286961</v>
      </c>
      <c r="P32" s="55">
        <f>-('Annual FS'!P$7+'Annual FS'!P$8)*P42</f>
        <v>-4020.8046723239258</v>
      </c>
      <c r="Q32" s="55">
        <f>-('Annual FS'!Q$7+'Annual FS'!Q$8)*Q42</f>
        <v>-4173.8106046122375</v>
      </c>
      <c r="R32" s="55">
        <f>-('Annual FS'!R$7+'Annual FS'!R$8)*R42</f>
        <v>-4575.5986345921183</v>
      </c>
      <c r="S32" s="55">
        <f>-('Annual FS'!S$7+'Annual FS'!S$8)*S42</f>
        <v>-4759.9952595661807</v>
      </c>
    </row>
    <row r="33" spans="2:19" outlineLevel="1">
      <c r="B33" s="17" t="str">
        <f>+'Annual FS'!B16</f>
        <v>Taxes</v>
      </c>
      <c r="C33" s="24" t="s">
        <v>216</v>
      </c>
      <c r="D33" s="38">
        <f>+'Annual FS'!D16</f>
        <v>-1039.4926720999999</v>
      </c>
      <c r="E33" s="38">
        <f>+'Annual FS'!E16</f>
        <v>-2098.15862492</v>
      </c>
      <c r="F33" s="38">
        <f>+'Annual FS'!F16</f>
        <v>-464.09100000000024</v>
      </c>
      <c r="G33" s="38">
        <f>+'Annual FS'!G16</f>
        <v>-2.7948000000000285E-2</v>
      </c>
      <c r="H33" s="38">
        <f>+'Annual FS'!H16</f>
        <v>-95.720041099999989</v>
      </c>
      <c r="I33" s="38">
        <f>+'Annual FS'!I16</f>
        <v>-148.52132723</v>
      </c>
      <c r="J33" s="38">
        <f>+'Annual FS'!J16</f>
        <v>-147.71641402999998</v>
      </c>
      <c r="K33" s="38">
        <f>+'Annual FS'!K16</f>
        <v>-233.51291173999999</v>
      </c>
      <c r="L33" s="38">
        <f>+'Annual FS'!L16</f>
        <v>-128.20754145000001</v>
      </c>
      <c r="M33" s="38">
        <f>+'Annual FS'!M16</f>
        <v>-156.08334291999998</v>
      </c>
      <c r="N33" s="168">
        <f>+'Annual FS'!N16</f>
        <v>-350.68542497999999</v>
      </c>
      <c r="O33" s="55">
        <f>-('Annual FS'!O$7+'Annual FS'!O$8)*O47</f>
        <v>-326.44307126610175</v>
      </c>
      <c r="P33" s="55">
        <f>-('Annual FS'!P$7+'Annual FS'!P$8)*P47</f>
        <v>-368.40973223273835</v>
      </c>
      <c r="Q33" s="55">
        <f>-('Annual FS'!Q$7+'Annual FS'!Q$8)*Q47</f>
        <v>-382.4290341233168</v>
      </c>
      <c r="R33" s="55">
        <f>-('Annual FS'!R$7+'Annual FS'!R$8)*R47</f>
        <v>-419.24321252847017</v>
      </c>
      <c r="S33" s="55">
        <f>-('Annual FS'!S$7+'Annual FS'!S$8)*S47</f>
        <v>-436.1387139933675</v>
      </c>
    </row>
    <row r="34" spans="2:19" outlineLevel="1">
      <c r="B34" s="17" t="str">
        <f>+'Annual FS'!B17</f>
        <v>Leases</v>
      </c>
      <c r="C34" s="24" t="s">
        <v>218</v>
      </c>
      <c r="D34" s="38">
        <f>+'Annual FS'!D17</f>
        <v>-2753.6788858</v>
      </c>
      <c r="E34" s="38">
        <f>+'Annual FS'!E17</f>
        <v>-2632.7813885699998</v>
      </c>
      <c r="F34" s="38">
        <f>+'Annual FS'!F17</f>
        <v>-333.8161384399998</v>
      </c>
      <c r="G34" s="38">
        <f>+'Annual FS'!G17</f>
        <v>-178.86378571999998</v>
      </c>
      <c r="H34" s="38">
        <f>+'Annual FS'!H17</f>
        <v>-37.95460525</v>
      </c>
      <c r="I34" s="38">
        <f>+'Annual FS'!I17</f>
        <v>-1.9858399999999998</v>
      </c>
      <c r="J34" s="38">
        <f>+'Annual FS'!J17</f>
        <v>0</v>
      </c>
      <c r="K34" s="38">
        <f>+'Annual FS'!K17</f>
        <v>-258.33216779999998</v>
      </c>
      <c r="L34" s="38">
        <f>+'Annual FS'!L17</f>
        <v>-464.10061344999997</v>
      </c>
      <c r="M34" s="38">
        <f>+'Annual FS'!M17</f>
        <v>-317.26237008999999</v>
      </c>
      <c r="N34" s="168">
        <f>+'Annual FS'!N17</f>
        <v>-966.92704451999998</v>
      </c>
      <c r="O34" s="55">
        <f>+N34*(1+O8)</f>
        <v>-1039.4465728589998</v>
      </c>
      <c r="P34" s="55">
        <f t="shared" ref="P34:S34" si="9">+O34*(1+P8)</f>
        <v>-1091.4189015019499</v>
      </c>
      <c r="Q34" s="55">
        <f t="shared" si="9"/>
        <v>-1138.3499142665337</v>
      </c>
      <c r="R34" s="55">
        <f t="shared" si="9"/>
        <v>-1180.4688610943954</v>
      </c>
      <c r="S34" s="55">
        <f t="shared" si="9"/>
        <v>-1224.1462089548879</v>
      </c>
    </row>
    <row r="35" spans="2:19" outlineLevel="1">
      <c r="B35" s="17" t="str">
        <f>+'Annual FS'!B20</f>
        <v>Maintenance &amp; repair</v>
      </c>
      <c r="C35" s="24" t="s">
        <v>216</v>
      </c>
      <c r="D35" s="38">
        <f>+'Annual FS'!D20</f>
        <v>-520.65370174999998</v>
      </c>
      <c r="E35" s="38">
        <f>+'Annual FS'!E20</f>
        <v>-378.2503749</v>
      </c>
      <c r="F35" s="38">
        <f>+'Annual FS'!F20</f>
        <v>-1636.1211441100002</v>
      </c>
      <c r="G35" s="38">
        <f>+'Annual FS'!G20</f>
        <v>-545.44761896</v>
      </c>
      <c r="H35" s="38">
        <f>+'Annual FS'!H20</f>
        <v>-257.53410213999996</v>
      </c>
      <c r="I35" s="38">
        <f>+'Annual FS'!I20</f>
        <v>-487.83468914000002</v>
      </c>
      <c r="J35" s="38">
        <f>+'Annual FS'!J20</f>
        <v>-467.91868559</v>
      </c>
      <c r="K35" s="38">
        <f>+'Annual FS'!K20</f>
        <v>-642.32484606000003</v>
      </c>
      <c r="L35" s="38">
        <f>+'Annual FS'!L20</f>
        <v>-222.35188063000004</v>
      </c>
      <c r="M35" s="38">
        <f>+'Annual FS'!M20</f>
        <v>-765.35994700999993</v>
      </c>
      <c r="N35" s="168">
        <f>+'Annual FS'!N20</f>
        <v>-3159.1730126900002</v>
      </c>
      <c r="O35" s="55">
        <f>-('Annual FS'!O$7+'Annual FS'!O$8)*O43</f>
        <v>-1041.304905605401</v>
      </c>
      <c r="P35" s="55">
        <f>-('Annual FS'!P$7+'Annual FS'!P$8)*P43</f>
        <v>-1175.1723201195077</v>
      </c>
      <c r="Q35" s="55">
        <f>-('Annual FS'!Q$7+'Annual FS'!Q$8)*Q43</f>
        <v>-1219.8918106426272</v>
      </c>
      <c r="R35" s="55">
        <f>-('Annual FS'!R$7+'Annual FS'!R$8)*R43</f>
        <v>-1337.3235711650302</v>
      </c>
      <c r="S35" s="55">
        <f>-('Annual FS'!S$7+'Annual FS'!S$8)*S43</f>
        <v>-1391.2177110829809</v>
      </c>
    </row>
    <row r="36" spans="2:19" outlineLevel="1">
      <c r="B36" s="17" t="str">
        <f>+'Annual FS'!B21</f>
        <v>Travel expenses</v>
      </c>
      <c r="C36" s="24" t="s">
        <v>216</v>
      </c>
      <c r="D36" s="38">
        <f>+'Annual FS'!D21</f>
        <v>-330.21481299999999</v>
      </c>
      <c r="E36" s="38">
        <f>+'Annual FS'!E21</f>
        <v>-5.4317000000000002</v>
      </c>
      <c r="F36" s="38">
        <f>+'Annual FS'!F21</f>
        <v>-1042.8464395200001</v>
      </c>
      <c r="G36" s="38">
        <f>+'Annual FS'!G21</f>
        <v>-692.38863186999993</v>
      </c>
      <c r="H36" s="38">
        <f>+'Annual FS'!H21</f>
        <v>-72.648054279999997</v>
      </c>
      <c r="I36" s="38">
        <f>+'Annual FS'!I21</f>
        <v>-358.90212622000001</v>
      </c>
      <c r="J36" s="38">
        <f>+'Annual FS'!J21</f>
        <v>-511.58129876999999</v>
      </c>
      <c r="K36" s="38">
        <f>+'Annual FS'!K21</f>
        <v>-1158.52375265</v>
      </c>
      <c r="L36" s="38">
        <f>+'Annual FS'!L21</f>
        <v>-491.39475318000001</v>
      </c>
      <c r="M36" s="38">
        <f>+'Annual FS'!M21</f>
        <v>-532.932908</v>
      </c>
      <c r="N36" s="168">
        <f>+'Annual FS'!N21</f>
        <v>-913.4001324699999</v>
      </c>
      <c r="O36" s="55">
        <f>-('Annual FS'!O$7+'Annual FS'!O$8)*O45</f>
        <v>-1062.1888201413726</v>
      </c>
      <c r="P36" s="55">
        <f>-('Annual FS'!P$7+'Annual FS'!P$8)*P45</f>
        <v>-1198.7410156728499</v>
      </c>
      <c r="Q36" s="55">
        <f>-('Annual FS'!Q$7+'Annual FS'!Q$8)*Q45</f>
        <v>-1244.3573789689194</v>
      </c>
      <c r="R36" s="55">
        <f>-('Annual FS'!R$7+'Annual FS'!R$8)*R45</f>
        <v>-1364.1442948712281</v>
      </c>
      <c r="S36" s="55">
        <f>-('Annual FS'!S$7+'Annual FS'!S$8)*S45</f>
        <v>-1419.1193099545385</v>
      </c>
    </row>
    <row r="37" spans="2:19" outlineLevel="1">
      <c r="B37" s="17" t="str">
        <f>+'Annual FS'!B18</f>
        <v>Insurance</v>
      </c>
      <c r="C37" s="24" t="s">
        <v>218</v>
      </c>
      <c r="D37" s="38">
        <f>+'Annual FS'!D18</f>
        <v>-777.87831684000002</v>
      </c>
      <c r="E37" s="38">
        <f>+'Annual FS'!E18</f>
        <v>-851.05833693</v>
      </c>
      <c r="F37" s="38">
        <f>+'Annual FS'!F18</f>
        <v>-146.79068222000001</v>
      </c>
      <c r="G37" s="38">
        <f>+'Annual FS'!G18</f>
        <v>-67.002007460000002</v>
      </c>
      <c r="H37" s="38">
        <f>+'Annual FS'!H18</f>
        <v>-167.63044567</v>
      </c>
      <c r="I37" s="38">
        <f>+'Annual FS'!I18</f>
        <v>-66.920111659999989</v>
      </c>
      <c r="J37" s="38">
        <f>+'Annual FS'!J18</f>
        <v>-112.37656874999999</v>
      </c>
      <c r="K37" s="38">
        <f>+'Annual FS'!K18</f>
        <v>-64.274254110000001</v>
      </c>
      <c r="L37" s="38">
        <f>+'Annual FS'!L18</f>
        <v>-80.328612219999982</v>
      </c>
      <c r="M37" s="38">
        <f>+'Annual FS'!M18</f>
        <v>-57.253531020000004</v>
      </c>
      <c r="N37" s="168">
        <f>+'Annual FS'!N18</f>
        <v>-100.42117021</v>
      </c>
      <c r="O37" s="55">
        <f>-+O48*O288</f>
        <v>-113.59642774155201</v>
      </c>
      <c r="P37" s="55">
        <f>-+P48*P288</f>
        <v>-122.11615982216838</v>
      </c>
      <c r="Q37" s="55">
        <f>-+Q48*Q288</f>
        <v>-128.22196781327682</v>
      </c>
      <c r="R37" s="55">
        <f>-+R48*R288</f>
        <v>-133.73551242924771</v>
      </c>
      <c r="S37" s="55">
        <f>-+S48*S288</f>
        <v>-138.68372638912984</v>
      </c>
    </row>
    <row r="38" spans="2:19" outlineLevel="1">
      <c r="B38" s="186" t="str">
        <f>+'Annual FS'!B22</f>
        <v>Other</v>
      </c>
      <c r="C38" s="240" t="s">
        <v>59</v>
      </c>
      <c r="D38" s="265">
        <f>+'Annual FS'!D22</f>
        <v>-1064.30798273</v>
      </c>
      <c r="E38" s="265">
        <f>+'Annual FS'!E22</f>
        <v>-757.72330955000007</v>
      </c>
      <c r="F38" s="265">
        <f>+'Annual FS'!F22</f>
        <v>-1301.02699394</v>
      </c>
      <c r="G38" s="265">
        <f>+'Annual FS'!G22</f>
        <v>-221.48078695999999</v>
      </c>
      <c r="H38" s="265">
        <f>+'Annual FS'!H22</f>
        <v>-125.04811226000001</v>
      </c>
      <c r="I38" s="265">
        <f>+'Annual FS'!I22</f>
        <v>-80.117494500000006</v>
      </c>
      <c r="J38" s="265">
        <f>+'Annual FS'!J22</f>
        <v>-61.086247</v>
      </c>
      <c r="K38" s="265">
        <f>+'Annual FS'!K22</f>
        <v>-64.466240499999998</v>
      </c>
      <c r="L38" s="265">
        <f>+'Annual FS'!L22</f>
        <v>-23.690316500000002</v>
      </c>
      <c r="M38" s="265">
        <f>+'Annual FS'!M22</f>
        <v>-55.108327729999999</v>
      </c>
      <c r="N38" s="298">
        <f>+'Annual FS'!N22</f>
        <v>-144.21762017999998</v>
      </c>
      <c r="O38" s="375">
        <f>-O49*'Annual FS'!O5</f>
        <v>-104.74382536820592</v>
      </c>
      <c r="P38" s="375">
        <f>-P49*'Annual FS'!P5</f>
        <v>-118.20941552616908</v>
      </c>
      <c r="Q38" s="375">
        <f>-Q49*'Annual FS'!Q5</f>
        <v>-122.70770462544638</v>
      </c>
      <c r="R38" s="375">
        <f>-R49*'Annual FS'!R5</f>
        <v>-134.52004868589077</v>
      </c>
      <c r="S38" s="375">
        <f>-S49*'Annual FS'!S5</f>
        <v>-139.94120664793218</v>
      </c>
    </row>
    <row r="39" spans="2:19" outlineLevel="1">
      <c r="B39" s="29"/>
      <c r="C39" s="104"/>
      <c r="D39" s="38"/>
      <c r="E39" s="105"/>
      <c r="F39" s="112"/>
      <c r="G39" s="55"/>
      <c r="J39" s="56"/>
      <c r="K39" s="55"/>
      <c r="L39" s="55"/>
      <c r="M39" s="55"/>
      <c r="N39" s="55"/>
    </row>
    <row r="40" spans="2:19" outlineLevel="1">
      <c r="B40" s="185" t="s">
        <v>65</v>
      </c>
      <c r="C40" s="33" t="s">
        <v>59</v>
      </c>
      <c r="D40" s="16"/>
      <c r="E40" s="16"/>
      <c r="G40" s="267"/>
      <c r="H40" s="285"/>
      <c r="I40" s="285"/>
      <c r="J40" s="267"/>
      <c r="K40" s="267"/>
      <c r="L40" s="267"/>
      <c r="M40" s="267"/>
      <c r="N40" s="267"/>
      <c r="O40" s="267"/>
      <c r="P40" s="267"/>
      <c r="Q40" s="267"/>
      <c r="R40" s="267"/>
      <c r="S40" s="267"/>
    </row>
    <row r="41" spans="2:19" outlineLevel="1">
      <c r="B41" s="17" t="s">
        <v>66</v>
      </c>
      <c r="C41" s="639" t="s">
        <v>219</v>
      </c>
      <c r="D41" s="640">
        <f>-+D29/('Annual FS'!D$7+'Annual FS'!D$8)</f>
        <v>0.40701617406881579</v>
      </c>
      <c r="E41" s="640">
        <f>-+E29/('Annual FS'!E$7+'Annual FS'!E$8)</f>
        <v>0.39543561881804423</v>
      </c>
      <c r="F41" s="640">
        <f>-+F29/('Annual FS'!F$7+'Annual FS'!F$8)</f>
        <v>0.37763392445964394</v>
      </c>
      <c r="G41" s="1300">
        <f>-+IFERROR(G29/('Annual FS'!G$7+'Annual FS'!G$8)," ")</f>
        <v>0.55772292253982025</v>
      </c>
      <c r="H41" s="1300">
        <f>-+IFERROR(H29/('Annual FS'!H$7+'Annual FS'!H$8)," ")</f>
        <v>0.58276382024650275</v>
      </c>
      <c r="I41" s="1300">
        <f>-+IFERROR(I29/('Annual FS'!I$7+'Annual FS'!I$8)," ")</f>
        <v>0.42633537839508151</v>
      </c>
      <c r="J41" s="1300">
        <f>-+IFERROR(J29/('Annual FS'!J$7+'Annual FS'!J$8)," ")</f>
        <v>0.45915944713595275</v>
      </c>
      <c r="K41" s="266">
        <f>-+IFERROR(K29/('Annual FS'!K$7+'Annual FS'!K$8)," ")</f>
        <v>0.42396549225756136</v>
      </c>
      <c r="L41" s="266">
        <f>-+IFERROR(L29/('Annual FS'!L$7+'Annual FS'!L$8)," ")</f>
        <v>0.38214918240023316</v>
      </c>
      <c r="M41" s="266">
        <f>-+IFERROR(M29/('Annual FS'!M$7+'Annual FS'!M$8)," ")</f>
        <v>0.37804803266165676</v>
      </c>
      <c r="N41" s="1434">
        <f>-+IFERROR(N29/('Annual FS'!N$7+'Annual FS'!N$8)," ")</f>
        <v>0.36744773906771933</v>
      </c>
      <c r="O41" s="1246">
        <v>0.40749999999999997</v>
      </c>
      <c r="P41" s="266">
        <f t="shared" ref="P41:S49" si="10">O41</f>
        <v>0.40749999999999997</v>
      </c>
      <c r="Q41" s="266">
        <f t="shared" si="10"/>
        <v>0.40749999999999997</v>
      </c>
      <c r="R41" s="266">
        <f t="shared" si="10"/>
        <v>0.40749999999999997</v>
      </c>
      <c r="S41" s="266">
        <f t="shared" si="10"/>
        <v>0.40749999999999997</v>
      </c>
    </row>
    <row r="42" spans="2:19" outlineLevel="1">
      <c r="B42" s="17" t="s">
        <v>71</v>
      </c>
      <c r="C42" s="24" t="s">
        <v>216</v>
      </c>
      <c r="D42" s="110">
        <f>-+D32/('Annual FS'!D$7+'Annual FS'!D$8)</f>
        <v>3.7559657752404642E-2</v>
      </c>
      <c r="E42" s="110">
        <f>-+E32/('Annual FS'!E$7+'Annual FS'!E$8)</f>
        <v>2.667553683958513E-2</v>
      </c>
      <c r="F42" s="110">
        <f>-+F32/('Annual FS'!F$7+'Annual FS'!F$8)</f>
        <v>6.931685836438134E-2</v>
      </c>
      <c r="G42" s="110">
        <f>-+G32/('Annual FS'!G$7+'Annual FS'!G$8)</f>
        <v>8.7575377103026222E-2</v>
      </c>
      <c r="H42" s="110">
        <f>-+H32/('Annual FS'!H$7+'Annual FS'!H$8)</f>
        <v>0.11754622200938339</v>
      </c>
      <c r="I42" s="110">
        <f>-+I32/('Annual FS'!I$7+'Annual FS'!I$8)</f>
        <v>9.9471057737894303E-2</v>
      </c>
      <c r="J42" s="110">
        <f>-+J32/('Annual FS'!J$7+'Annual FS'!J$8)</f>
        <v>0.11880814197404921</v>
      </c>
      <c r="K42" s="148">
        <f>-+K32/('Annual FS'!K$7+'Annual FS'!K$8)</f>
        <v>0.12789073286350877</v>
      </c>
      <c r="L42" s="148">
        <f>-+L32/('Annual FS'!L$7+'Annual FS'!L$8)</f>
        <v>0.12212820131455664</v>
      </c>
      <c r="M42" s="148">
        <f>-+M32/('Annual FS'!M$7+'Annual FS'!M$8)</f>
        <v>0.11964298315501823</v>
      </c>
      <c r="N42" s="164">
        <f>-+N32/('Annual FS'!N$7+'Annual FS'!N$8)</f>
        <v>0.10861471205921025</v>
      </c>
      <c r="O42" s="148">
        <f>AVERAGE(L42:N42)</f>
        <v>0.11679529884292837</v>
      </c>
      <c r="P42" s="148">
        <f t="shared" si="10"/>
        <v>0.11679529884292837</v>
      </c>
      <c r="Q42" s="148">
        <f t="shared" si="10"/>
        <v>0.11679529884292837</v>
      </c>
      <c r="R42" s="148">
        <f t="shared" si="10"/>
        <v>0.11679529884292837</v>
      </c>
      <c r="S42" s="148">
        <f t="shared" si="10"/>
        <v>0.11679529884292837</v>
      </c>
    </row>
    <row r="43" spans="2:19" outlineLevel="1">
      <c r="B43" s="17" t="s">
        <v>72</v>
      </c>
      <c r="C43" s="24" t="s">
        <v>216</v>
      </c>
      <c r="D43" s="110">
        <f>-+D35/('Annual FS'!D$7+'Annual FS'!D$8)</f>
        <v>1.4350443309920637E-2</v>
      </c>
      <c r="E43" s="110">
        <f>-+E35/('Annual FS'!E$7+'Annual FS'!E$8)</f>
        <v>1.029104861330285E-2</v>
      </c>
      <c r="F43" s="110">
        <f>-+F35/('Annual FS'!F$7+'Annual FS'!F$8)</f>
        <v>4.1543861999644806E-2</v>
      </c>
      <c r="G43" s="110">
        <f>-+G35/('Annual FS'!G$7+'Annual FS'!G$8)</f>
        <v>3.2365432522526529E-2</v>
      </c>
      <c r="H43" s="110">
        <f>-+H35/('Annual FS'!H$7+'Annual FS'!H$8)</f>
        <v>4.1861667798076957E-2</v>
      </c>
      <c r="I43" s="110">
        <f>-+I35/('Annual FS'!I$7+'Annual FS'!I$8)</f>
        <v>3.5794358537823485E-2</v>
      </c>
      <c r="J43" s="110">
        <f>-+J35/('Annual FS'!J$7+'Annual FS'!J$8)</f>
        <v>3.3067210799267846E-2</v>
      </c>
      <c r="K43" s="148">
        <f>-+K35/('Annual FS'!K$7+'Annual FS'!K$8)</f>
        <v>3.0256452366073775E-2</v>
      </c>
      <c r="L43" s="148">
        <f>-+L35/('Annual FS'!L$7+'Annual FS'!L$8)</f>
        <v>1.7619165415502087E-2</v>
      </c>
      <c r="M43" s="148">
        <f>-+M35/('Annual FS'!M$7+'Annual FS'!M$8)</f>
        <v>5.0653040526283014E-2</v>
      </c>
      <c r="N43" s="164">
        <f>-+N35/('Annual FS'!N$7+'Annual FS'!N$8)</f>
        <v>0.10463757054354741</v>
      </c>
      <c r="O43" s="1245">
        <f>AVERAGE(L43:M43)</f>
        <v>3.4136102970892548E-2</v>
      </c>
      <c r="P43" s="148">
        <f t="shared" si="10"/>
        <v>3.4136102970892548E-2</v>
      </c>
      <c r="Q43" s="148">
        <f t="shared" si="10"/>
        <v>3.4136102970892548E-2</v>
      </c>
      <c r="R43" s="148">
        <f t="shared" si="10"/>
        <v>3.4136102970892548E-2</v>
      </c>
      <c r="S43" s="148">
        <f t="shared" si="10"/>
        <v>3.4136102970892548E-2</v>
      </c>
    </row>
    <row r="44" spans="2:19" outlineLevel="1">
      <c r="B44" s="17" t="s">
        <v>67</v>
      </c>
      <c r="C44" s="24" t="s">
        <v>216</v>
      </c>
      <c r="D44" s="110">
        <f>-+D31/('Annual FS'!D$7+'Annual FS'!D$8)</f>
        <v>8.2732638267755763E-3</v>
      </c>
      <c r="E44" s="110">
        <f>-+E31/('Annual FS'!E$7+'Annual FS'!E$8)</f>
        <v>6.5308498231847322E-3</v>
      </c>
      <c r="F44" s="110">
        <f>-+F31/('Annual FS'!F$7+'Annual FS'!F$8)</f>
        <v>1.7087079532174056E-2</v>
      </c>
      <c r="G44" s="148">
        <f>-+G31/('Annual FS'!G$7+'Annual FS'!G$8)</f>
        <v>1.1807019088619515E-2</v>
      </c>
      <c r="H44" s="148">
        <f>-+H31/('Annual FS'!H$7+'Annual FS'!H$8)</f>
        <v>1.1569362960649324E-2</v>
      </c>
      <c r="I44" s="148">
        <f>-+I31/('Annual FS'!I$7+'Annual FS'!I$8)</f>
        <v>1.254547812822858E-3</v>
      </c>
      <c r="J44" s="148">
        <f>-+J31/('Annual FS'!J$7+'Annual FS'!J$8)</f>
        <v>1.4642557112181124E-4</v>
      </c>
      <c r="K44" s="148">
        <f>-+K31/('Annual FS'!K$7+'Annual FS'!K$8)</f>
        <v>1.8481833276668413E-3</v>
      </c>
      <c r="L44" s="148">
        <f>-+L31/('Annual FS'!L$7+'Annual FS'!L$8)</f>
        <v>2.8461576980396613E-2</v>
      </c>
      <c r="M44" s="148">
        <f>-+M31/('Annual FS'!M$7+'Annual FS'!M$8)</f>
        <v>1.004866310011134E-2</v>
      </c>
      <c r="N44" s="164">
        <f>-+N31/('Annual FS'!N$7+'Annual FS'!N$8)</f>
        <v>3.7896842126650891E-2</v>
      </c>
      <c r="O44" s="148">
        <f>AVERAGE(L44:N44)</f>
        <v>2.5469027402386282E-2</v>
      </c>
      <c r="P44" s="148">
        <f t="shared" si="10"/>
        <v>2.5469027402386282E-2</v>
      </c>
      <c r="Q44" s="148">
        <f t="shared" si="10"/>
        <v>2.5469027402386282E-2</v>
      </c>
      <c r="R44" s="148">
        <f t="shared" si="10"/>
        <v>2.5469027402386282E-2</v>
      </c>
      <c r="S44" s="148">
        <f t="shared" si="10"/>
        <v>2.5469027402386282E-2</v>
      </c>
    </row>
    <row r="45" spans="2:19" outlineLevel="1">
      <c r="B45" s="17" t="s">
        <v>73</v>
      </c>
      <c r="C45" s="24" t="s">
        <v>216</v>
      </c>
      <c r="D45" s="110">
        <f>-+D36/('Annual FS'!D$7+'Annual FS'!D$8)</f>
        <v>9.1014986316719192E-3</v>
      </c>
      <c r="E45" s="110">
        <f>-+E36/('Annual FS'!E$7+'Annual FS'!E$8)</f>
        <v>1.4778012782579555E-4</v>
      </c>
      <c r="F45" s="110">
        <f>-+F36/('Annual FS'!F$7+'Annual FS'!F$8)</f>
        <v>2.6479621467031818E-2</v>
      </c>
      <c r="G45" s="148">
        <f>-+G36/('Annual FS'!G$7+'Annual FS'!G$8)</f>
        <v>4.1084527212495399E-2</v>
      </c>
      <c r="H45" s="148">
        <f>-+H36/('Annual FS'!H$7+'Annual FS'!H$8)</f>
        <v>1.1808800035316454E-2</v>
      </c>
      <c r="I45" s="148">
        <f>-+I36/('Annual FS'!I$7+'Annual FS'!I$8)</f>
        <v>2.6334066994196655E-2</v>
      </c>
      <c r="J45" s="148">
        <f>-+J36/('Annual FS'!J$7+'Annual FS'!J$8)</f>
        <v>3.6152791432256366E-2</v>
      </c>
      <c r="K45" s="148">
        <f>-+K36/('Annual FS'!K$7+'Annual FS'!K$8)</f>
        <v>5.4571793309931303E-2</v>
      </c>
      <c r="L45" s="148">
        <f>-+L36/('Annual FS'!L$7+'Annual FS'!L$8)</f>
        <v>3.8938125533533693E-2</v>
      </c>
      <c r="M45" s="148">
        <f>-+M36/('Annual FS'!M$7+'Annual FS'!M$8)</f>
        <v>3.5270557718852194E-2</v>
      </c>
      <c r="N45" s="164">
        <f>-+N36/('Annual FS'!N$7+'Annual FS'!N$8)</f>
        <v>3.0253477860154709E-2</v>
      </c>
      <c r="O45" s="148">
        <f>AVERAGE(L45:N45)</f>
        <v>3.4820720370846867E-2</v>
      </c>
      <c r="P45" s="148">
        <f t="shared" si="10"/>
        <v>3.4820720370846867E-2</v>
      </c>
      <c r="Q45" s="148">
        <f t="shared" si="10"/>
        <v>3.4820720370846867E-2</v>
      </c>
      <c r="R45" s="148">
        <f t="shared" si="10"/>
        <v>3.4820720370846867E-2</v>
      </c>
      <c r="S45" s="148">
        <f t="shared" si="10"/>
        <v>3.4820720370846867E-2</v>
      </c>
    </row>
    <row r="46" spans="2:19" outlineLevel="1">
      <c r="B46" s="17" t="s">
        <v>69</v>
      </c>
      <c r="C46" s="24" t="s">
        <v>218</v>
      </c>
      <c r="D46" s="110"/>
      <c r="E46" s="110">
        <f t="shared" ref="E46:L46" si="11">+E34/D34-1</f>
        <v>-4.3903992529207736E-2</v>
      </c>
      <c r="F46" s="110">
        <f t="shared" si="11"/>
        <v>-0.87320780225459105</v>
      </c>
      <c r="G46" s="148">
        <f t="shared" si="11"/>
        <v>-0.46418472589170823</v>
      </c>
      <c r="H46" s="148">
        <f t="shared" si="11"/>
        <v>-0.78780162179159308</v>
      </c>
      <c r="I46" s="148">
        <f t="shared" si="11"/>
        <v>-0.94767854949565045</v>
      </c>
      <c r="J46" s="148">
        <f>+J34/I34-1</f>
        <v>-1</v>
      </c>
      <c r="K46" s="148" t="e">
        <f>+K34/J34-1</f>
        <v>#DIV/0!</v>
      </c>
      <c r="L46" s="148">
        <f t="shared" si="11"/>
        <v>0.79652660914186013</v>
      </c>
      <c r="M46" s="148">
        <f t="shared" ref="M46" si="12">+M34/L34-1</f>
        <v>-0.3163931249054891</v>
      </c>
      <c r="N46" s="164">
        <f t="shared" ref="N46:O46" si="13">+N34/M34-1</f>
        <v>2.0477205482821841</v>
      </c>
      <c r="O46" s="148">
        <f t="shared" si="13"/>
        <v>7.4999999999999956E-2</v>
      </c>
      <c r="P46" s="148">
        <f t="shared" ref="P46" si="14">+P34/O34-1</f>
        <v>5.0000000000000044E-2</v>
      </c>
      <c r="Q46" s="148">
        <f t="shared" ref="Q46" si="15">+Q34/P34-1</f>
        <v>4.2999999999999927E-2</v>
      </c>
      <c r="R46" s="148">
        <f t="shared" ref="R46" si="16">+R34/Q34-1</f>
        <v>3.6999999999999922E-2</v>
      </c>
      <c r="S46" s="148">
        <f t="shared" ref="S46" si="17">+S34/R34-1</f>
        <v>3.6999999999999922E-2</v>
      </c>
    </row>
    <row r="47" spans="2:19" outlineLevel="1">
      <c r="B47" s="17" t="s">
        <v>68</v>
      </c>
      <c r="C47" s="24" t="s">
        <v>216</v>
      </c>
      <c r="D47" s="110">
        <f>-+D33/('Annual FS'!D$7+'Annual FS'!D$8)</f>
        <v>2.8650868344755741E-2</v>
      </c>
      <c r="E47" s="110">
        <f>-+E33/('Annual FS'!E$7+'Annual FS'!E$8)</f>
        <v>5.7084549917976513E-2</v>
      </c>
      <c r="F47" s="110">
        <f>-+F33/('Annual FS'!F$7+'Annual FS'!F$8)</f>
        <v>1.1784049444434612E-2</v>
      </c>
      <c r="G47" s="110">
        <f>-+G33/('Annual FS'!G$7+'Annual FS'!G$8)</f>
        <v>1.6583610904091508E-6</v>
      </c>
      <c r="H47" s="110">
        <f>-+H33/('Annual FS'!H$7+'Annual FS'!H$8)</f>
        <v>1.5559106653643089E-2</v>
      </c>
      <c r="I47" s="110">
        <f>-+I33/('Annual FS'!I$7+'Annual FS'!I$8)</f>
        <v>1.0897596574683852E-2</v>
      </c>
      <c r="J47" s="110">
        <f>-+J33/('Annual FS'!J$7+'Annual FS'!J$8)</f>
        <v>1.0438928710621949E-2</v>
      </c>
      <c r="K47" s="148">
        <f>-+K33/('Annual FS'!K$7+'Annual FS'!K$8)</f>
        <v>1.099953136526269E-2</v>
      </c>
      <c r="L47" s="148">
        <f>-+L33/('Annual FS'!L$7+'Annual FS'!L$8)</f>
        <v>1.0159166965092063E-2</v>
      </c>
      <c r="M47" s="148">
        <f>-+M33/('Annual FS'!M$7+'Annual FS'!M$8)</f>
        <v>1.0329905458589656E-2</v>
      </c>
      <c r="N47" s="164">
        <f>-+N33/('Annual FS'!N$7+'Annual FS'!N$8)</f>
        <v>1.1615340707058453E-2</v>
      </c>
      <c r="O47" s="148">
        <f>AVERAGE(L47:N47)</f>
        <v>1.0701471043580059E-2</v>
      </c>
      <c r="P47" s="148">
        <f t="shared" si="10"/>
        <v>1.0701471043580059E-2</v>
      </c>
      <c r="Q47" s="148">
        <f t="shared" si="10"/>
        <v>1.0701471043580059E-2</v>
      </c>
      <c r="R47" s="148">
        <f t="shared" si="10"/>
        <v>1.0701471043580059E-2</v>
      </c>
      <c r="S47" s="148">
        <f t="shared" si="10"/>
        <v>1.0701471043580059E-2</v>
      </c>
    </row>
    <row r="48" spans="2:19" outlineLevel="1">
      <c r="B48" s="17" t="s">
        <v>70</v>
      </c>
      <c r="C48" s="24" t="s">
        <v>220</v>
      </c>
      <c r="D48" s="113">
        <f>-+D18/D37</f>
        <v>3.7280895189118562E-2</v>
      </c>
      <c r="E48" s="113">
        <f>-+E18/E37</f>
        <v>3.760024267599886E-2</v>
      </c>
      <c r="F48" s="113">
        <f t="shared" ref="F48:I48" si="18">-+F37/F18</f>
        <v>4.5872088193750002</v>
      </c>
      <c r="G48" s="113">
        <f t="shared" si="18"/>
        <v>2.093812733125</v>
      </c>
      <c r="H48" s="113">
        <f t="shared" si="18"/>
        <v>5.4074337312903227</v>
      </c>
      <c r="I48" s="113">
        <f t="shared" si="18"/>
        <v>2.2306703886666663</v>
      </c>
      <c r="J48" s="113">
        <f>-+J37/J18</f>
        <v>3.7458856249999997</v>
      </c>
      <c r="K48" s="174">
        <f>-+K37/K18</f>
        <v>2.1424751369999999</v>
      </c>
      <c r="L48" s="174">
        <f t="shared" ref="L48:N48" si="19">-+L37/L18</f>
        <v>2.677620407333333</v>
      </c>
      <c r="M48" s="174">
        <f t="shared" si="19"/>
        <v>1.908451034</v>
      </c>
      <c r="N48" s="1195">
        <f t="shared" si="19"/>
        <v>3.3473723403333335</v>
      </c>
      <c r="O48" s="174">
        <f>N48*(1+N8)</f>
        <v>3.7865475913850668</v>
      </c>
      <c r="P48" s="174">
        <f t="shared" ref="P48:S48" si="20">O48*(1+O8)</f>
        <v>4.0705386607389462</v>
      </c>
      <c r="Q48" s="174">
        <f t="shared" si="20"/>
        <v>4.2740655937758936</v>
      </c>
      <c r="R48" s="174">
        <f t="shared" si="20"/>
        <v>4.4578504143082567</v>
      </c>
      <c r="S48" s="174">
        <f t="shared" si="20"/>
        <v>4.6227908796376616</v>
      </c>
    </row>
    <row r="49" spans="1:19" outlineLevel="1">
      <c r="B49" s="186" t="s">
        <v>74</v>
      </c>
      <c r="C49" s="240" t="s">
        <v>216</v>
      </c>
      <c r="D49" s="230">
        <f>-D38/'Annual FS'!D5</f>
        <v>2.9334836800596818E-2</v>
      </c>
      <c r="E49" s="230">
        <f>-E38/'Annual FS'!E5</f>
        <v>2.061535937954671E-2</v>
      </c>
      <c r="F49" s="230">
        <f>-F38/'Annual FS'!F5</f>
        <v>3.3035259087405448E-2</v>
      </c>
      <c r="G49" s="230">
        <f>-G38/'Annual FS'!G5</f>
        <v>1.3142089572336434E-2</v>
      </c>
      <c r="H49" s="230">
        <f>-H38/'Annual FS'!H5</f>
        <v>2.0326327623046481E-2</v>
      </c>
      <c r="I49" s="230">
        <f>-I38/'Annual FS'!I5</f>
        <v>5.8785371092421558E-3</v>
      </c>
      <c r="J49" s="230">
        <f>-J38/'Annual FS'!J5</f>
        <v>4.316886392211886E-3</v>
      </c>
      <c r="K49" s="256">
        <f>-K38/'Annual FS'!K5</f>
        <v>3.0366562135538291E-3</v>
      </c>
      <c r="L49" s="256">
        <f>-L38/'Annual FS'!L5</f>
        <v>1.8772209345675386E-3</v>
      </c>
      <c r="M49" s="256">
        <f>-M38/'Annual FS'!M5</f>
        <v>3.6471785187459052E-3</v>
      </c>
      <c r="N49" s="659">
        <f>-N38/'Annual FS'!N5</f>
        <v>4.7767505434461203E-3</v>
      </c>
      <c r="O49" s="256">
        <f>AVERAGE(L49:N49)</f>
        <v>3.4337166655865211E-3</v>
      </c>
      <c r="P49" s="256">
        <f t="shared" si="10"/>
        <v>3.4337166655865211E-3</v>
      </c>
      <c r="Q49" s="256">
        <f t="shared" si="10"/>
        <v>3.4337166655865211E-3</v>
      </c>
      <c r="R49" s="256">
        <f t="shared" si="10"/>
        <v>3.4337166655865211E-3</v>
      </c>
      <c r="S49" s="256">
        <f t="shared" si="10"/>
        <v>3.4337166655865211E-3</v>
      </c>
    </row>
    <row r="50" spans="1:19">
      <c r="B50" s="29"/>
      <c r="C50" s="104"/>
      <c r="D50" s="111"/>
      <c r="E50" s="111"/>
      <c r="F50" s="111"/>
      <c r="G50" s="111"/>
      <c r="H50" s="111"/>
      <c r="I50" s="111"/>
      <c r="J50" s="111"/>
      <c r="K50" s="111"/>
      <c r="L50" s="111"/>
    </row>
    <row r="51" spans="1:19">
      <c r="A51" s="471" t="s">
        <v>77</v>
      </c>
      <c r="B51" s="471"/>
      <c r="C51" s="471"/>
      <c r="D51" s="471">
        <v>2012</v>
      </c>
      <c r="E51" s="471">
        <v>2013</v>
      </c>
      <c r="F51" s="471">
        <v>2014</v>
      </c>
      <c r="G51" s="471">
        <v>2015</v>
      </c>
      <c r="H51" s="471">
        <v>2016</v>
      </c>
      <c r="I51" s="471">
        <v>2017</v>
      </c>
      <c r="J51" s="471">
        <v>2018</v>
      </c>
      <c r="K51" s="471">
        <v>2019</v>
      </c>
      <c r="L51" s="471">
        <v>2020</v>
      </c>
      <c r="M51" s="471">
        <v>2021</v>
      </c>
      <c r="N51" s="471">
        <v>2022</v>
      </c>
      <c r="O51" s="470">
        <v>2023</v>
      </c>
      <c r="P51" s="470">
        <v>2024</v>
      </c>
      <c r="Q51" s="470">
        <v>2025</v>
      </c>
      <c r="R51" s="470">
        <v>2026</v>
      </c>
      <c r="S51" s="470">
        <v>2027</v>
      </c>
    </row>
    <row r="52" spans="1:19" outlineLevel="1">
      <c r="A52" s="70"/>
      <c r="B52" s="71"/>
      <c r="C52" s="72"/>
      <c r="D52" s="73"/>
      <c r="E52" s="73"/>
      <c r="F52" s="631"/>
      <c r="G52" s="264"/>
      <c r="J52" s="352"/>
      <c r="K52" s="352"/>
      <c r="L52" s="352"/>
      <c r="M52" s="352"/>
      <c r="N52" s="352"/>
      <c r="O52" s="352"/>
      <c r="P52" s="352"/>
      <c r="Q52" s="352"/>
    </row>
    <row r="53" spans="1:19" outlineLevel="1">
      <c r="A53" s="70"/>
      <c r="B53" s="185" t="str">
        <f>+'Annual FS'!B27</f>
        <v>SG&amp;A</v>
      </c>
      <c r="C53" s="192" t="str">
        <f>+'Annual FS'!C27</f>
        <v>COP MM</v>
      </c>
      <c r="D53" s="221">
        <f t="shared" ref="D53:S53" si="21">+SUM(D54:D58)</f>
        <v>-3278.7241652599996</v>
      </c>
      <c r="E53" s="221">
        <f t="shared" si="21"/>
        <v>-4628.2900165699984</v>
      </c>
      <c r="F53" s="221">
        <f t="shared" si="21"/>
        <v>-5446.7616672799995</v>
      </c>
      <c r="G53" s="221">
        <f t="shared" si="21"/>
        <v>-6475.9954385000001</v>
      </c>
      <c r="H53" s="221">
        <f t="shared" si="21"/>
        <v>-2939.0563960300005</v>
      </c>
      <c r="I53" s="221">
        <f t="shared" si="21"/>
        <v>-2159.23011894</v>
      </c>
      <c r="J53" s="221">
        <f t="shared" si="21"/>
        <v>-2632.6677291099995</v>
      </c>
      <c r="K53" s="23">
        <f t="shared" si="21"/>
        <v>-2814.2508768399998</v>
      </c>
      <c r="L53" s="23">
        <f t="shared" si="21"/>
        <v>-2478.5065987100002</v>
      </c>
      <c r="M53" s="23">
        <f t="shared" ref="M53:N53" si="22">+SUM(M54:M58)</f>
        <v>-2673.3371602099996</v>
      </c>
      <c r="N53" s="23">
        <f t="shared" si="22"/>
        <v>-3150.2785705799997</v>
      </c>
      <c r="O53" s="221">
        <f>+SUM(O54:O58)</f>
        <v>-3876.8857719313105</v>
      </c>
      <c r="P53" s="221">
        <f t="shared" si="21"/>
        <v>-4283.1898552363491</v>
      </c>
      <c r="Q53" s="221">
        <f t="shared" si="21"/>
        <v>-4498.6140746055771</v>
      </c>
      <c r="R53" s="221">
        <f t="shared" si="21"/>
        <v>-4825.557554377413</v>
      </c>
      <c r="S53" s="221">
        <f t="shared" si="21"/>
        <v>-5038.477590874546</v>
      </c>
    </row>
    <row r="54" spans="1:19" outlineLevel="1">
      <c r="A54" s="70"/>
      <c r="B54" s="17" t="str">
        <f>+'Annual FS'!B28</f>
        <v>Payroll</v>
      </c>
      <c r="C54" s="24" t="s">
        <v>221</v>
      </c>
      <c r="D54" s="38">
        <f>+'Annual FS'!D28</f>
        <v>-2339.8608622399997</v>
      </c>
      <c r="E54" s="38">
        <f>+'Annual FS'!E28</f>
        <v>-3552.5743537299991</v>
      </c>
      <c r="F54" s="38">
        <f>+'Annual FS'!F28</f>
        <v>-3731.8351354899996</v>
      </c>
      <c r="G54" s="38">
        <f>+'Annual FS'!G28</f>
        <v>-3925.9452178799997</v>
      </c>
      <c r="H54" s="68">
        <f>+'Annual FS'!H28</f>
        <v>-1797.9145988600001</v>
      </c>
      <c r="I54" s="68">
        <f>+'Annual FS'!I28</f>
        <v>-1260.5124630299999</v>
      </c>
      <c r="J54" s="68">
        <f>+'Annual FS'!J28</f>
        <v>-1594.4143252799997</v>
      </c>
      <c r="K54" s="68">
        <f>+'Annual FS'!K28</f>
        <v>-1671.4724476199999</v>
      </c>
      <c r="L54" s="68">
        <f>+'Annual FS'!L28</f>
        <v>-1706.5721977900002</v>
      </c>
      <c r="M54" s="68">
        <f>+'Annual FS'!M28</f>
        <v>-1742.7515394899997</v>
      </c>
      <c r="N54" s="1420">
        <f>+'Annual FS'!N28</f>
        <v>-1883.0921449999998</v>
      </c>
      <c r="O54" s="75">
        <f>+N54*(1+O72)*(1+N$8)</f>
        <v>-2151.4553727682396</v>
      </c>
      <c r="P54" s="75">
        <f t="shared" ref="P54:S54" si="23">+O54*(1+P72)*(1+O$8)</f>
        <v>-2335.9426709831164</v>
      </c>
      <c r="Q54" s="75">
        <f t="shared" si="23"/>
        <v>-2477.2672025775951</v>
      </c>
      <c r="R54" s="75">
        <f t="shared" si="23"/>
        <v>-2609.6275892113158</v>
      </c>
      <c r="S54" s="75">
        <f t="shared" si="23"/>
        <v>-2733.2456481122558</v>
      </c>
    </row>
    <row r="55" spans="1:19" outlineLevel="1">
      <c r="A55" s="70"/>
      <c r="B55" s="17" t="str">
        <f>+'Annual FS'!B29</f>
        <v>Payroll commercial force</v>
      </c>
      <c r="C55" s="24" t="s">
        <v>221</v>
      </c>
      <c r="D55" s="38"/>
      <c r="E55" s="38"/>
      <c r="F55" s="38"/>
      <c r="G55" s="38">
        <f>+'Annual FS'!G29</f>
        <v>-296.23427975000004</v>
      </c>
      <c r="H55" s="38">
        <f>+'Annual FS'!H29</f>
        <v>-155.31832292000001</v>
      </c>
      <c r="I55" s="38">
        <f>+'Annual FS'!I29</f>
        <v>-110.64245015</v>
      </c>
      <c r="J55" s="38">
        <f>+'Annual FS'!J29</f>
        <v>-133.06479322000001</v>
      </c>
      <c r="K55" s="38">
        <f>+'Annual FS'!K29</f>
        <v>-56.614837989999998</v>
      </c>
      <c r="L55" s="38">
        <f>+'Annual FS'!L29</f>
        <v>-55.040050130000012</v>
      </c>
      <c r="M55" s="38">
        <f>+'Annual FS'!M29</f>
        <v>-67.912050570000005</v>
      </c>
      <c r="N55" s="168">
        <f>+'Annual FS'!N29</f>
        <v>-91.895999999999987</v>
      </c>
      <c r="O55" s="55">
        <f>-O73*'Annual FS'!O5</f>
        <v>-120.99806476359622</v>
      </c>
      <c r="P55" s="55">
        <f>-P73*'Annual FS'!P5</f>
        <v>-136.55325710343826</v>
      </c>
      <c r="Q55" s="55">
        <f>-Q73*'Annual FS'!Q5</f>
        <v>-141.74959468082207</v>
      </c>
      <c r="R55" s="55">
        <f>-R73*'Annual FS'!R5</f>
        <v>-155.3949887325594</v>
      </c>
      <c r="S55" s="55">
        <f>-S73*'Annual FS'!S5</f>
        <v>-161.65740677848154</v>
      </c>
    </row>
    <row r="56" spans="1:19" outlineLevel="1">
      <c r="A56" s="70"/>
      <c r="B56" s="17" t="str">
        <f>+'Annual FS'!B30</f>
        <v>Services</v>
      </c>
      <c r="C56" s="24" t="s">
        <v>221</v>
      </c>
      <c r="D56" s="38">
        <f>+'Annual FS'!D30</f>
        <v>-354.48912064999996</v>
      </c>
      <c r="E56" s="38">
        <f>+'Annual FS'!E30</f>
        <v>-103.02983166999999</v>
      </c>
      <c r="F56" s="38">
        <f>+'Annual FS'!F30</f>
        <v>-247.35398885000001</v>
      </c>
      <c r="G56" s="38">
        <f>+'Annual FS'!G30</f>
        <v>-461.23218131000004</v>
      </c>
      <c r="H56" s="38">
        <f>+'Annual FS'!H30</f>
        <v>-311.33617829000002</v>
      </c>
      <c r="I56" s="38">
        <f>+'Annual FS'!I30</f>
        <v>-285.10069353</v>
      </c>
      <c r="J56" s="38">
        <f>+'Annual FS'!J30</f>
        <v>-310.36101825000003</v>
      </c>
      <c r="K56" s="38">
        <f>+'Annual FS'!K30</f>
        <v>-353.27539547999993</v>
      </c>
      <c r="L56" s="38">
        <f>+'Annual FS'!L30</f>
        <v>-246.12362771000002</v>
      </c>
      <c r="M56" s="38">
        <f>+'Annual FS'!M30</f>
        <v>-266.71844011999997</v>
      </c>
      <c r="N56" s="168">
        <f>+'Annual FS'!N30</f>
        <v>-408.25365050999994</v>
      </c>
      <c r="O56" s="55">
        <f>-O74*'Annual FS'!O5</f>
        <v>-515.29124099565684</v>
      </c>
      <c r="P56" s="55">
        <f>-P74*'Annual FS'!P5</f>
        <v>-581.53572499119673</v>
      </c>
      <c r="Q56" s="55">
        <f>-Q74*'Annual FS'!Q5</f>
        <v>-603.66522965818422</v>
      </c>
      <c r="R56" s="55">
        <f>-R74*'Annual FS'!R5</f>
        <v>-661.77650646688528</v>
      </c>
      <c r="S56" s="55">
        <f>-S74*'Annual FS'!S5</f>
        <v>-688.4460996775008</v>
      </c>
    </row>
    <row r="57" spans="1:19" outlineLevel="1">
      <c r="A57" s="70"/>
      <c r="B57" s="17" t="str">
        <f>+'Annual FS'!B31</f>
        <v>Fees</v>
      </c>
      <c r="C57" s="24" t="s">
        <v>221</v>
      </c>
      <c r="D57" s="38">
        <f>+'Annual FS'!D31</f>
        <v>-260.49934400000001</v>
      </c>
      <c r="E57" s="38">
        <f>+'Annual FS'!E31</f>
        <v>-484.78001742999999</v>
      </c>
      <c r="F57" s="38">
        <f>+'Annual FS'!F31</f>
        <v>-865.06198270000004</v>
      </c>
      <c r="G57" s="38">
        <f>+'Annual FS'!G31</f>
        <v>-750.21039499999995</v>
      </c>
      <c r="H57" s="38">
        <f>+'Annual FS'!H31</f>
        <v>-294.63544299999995</v>
      </c>
      <c r="I57" s="38">
        <f>+'Annual FS'!I31</f>
        <v>-185.96296000000001</v>
      </c>
      <c r="J57" s="38">
        <f>+'Annual FS'!J31</f>
        <v>-344.76681649999995</v>
      </c>
      <c r="K57" s="38">
        <f>+'Annual FS'!K31</f>
        <v>-447.38194816000004</v>
      </c>
      <c r="L57" s="38">
        <f>+'Annual FS'!L31</f>
        <v>-409.35930780000001</v>
      </c>
      <c r="M57" s="38">
        <f>+'Annual FS'!M31</f>
        <v>-459.76092227999999</v>
      </c>
      <c r="N57" s="168">
        <f>+'Annual FS'!N31</f>
        <v>-578.85363600000005</v>
      </c>
      <c r="O57" s="55">
        <f>-O76*'Annual FS'!O5</f>
        <v>-884.63062958024159</v>
      </c>
      <c r="P57" s="55">
        <f>-P76*'Annual FS'!P5</f>
        <v>-998.3564120522293</v>
      </c>
      <c r="Q57" s="55">
        <f>-Q76*'Annual FS'!Q5</f>
        <v>-1036.3474277893297</v>
      </c>
      <c r="R57" s="55">
        <f>-R76*'Annual FS'!R5</f>
        <v>-1136.110457507559</v>
      </c>
      <c r="S57" s="55">
        <f>-S76*'Annual FS'!S5</f>
        <v>-1181.8957089451137</v>
      </c>
    </row>
    <row r="58" spans="1:19" outlineLevel="1">
      <c r="A58" s="70"/>
      <c r="B58" s="186" t="str">
        <f>+'Annual FS'!B32</f>
        <v>Others</v>
      </c>
      <c r="C58" s="240" t="s">
        <v>59</v>
      </c>
      <c r="D58" s="265">
        <f>+'Annual FS'!D32</f>
        <v>-323.87483837000002</v>
      </c>
      <c r="E58" s="265">
        <f>+'Annual FS'!E32</f>
        <v>-487.9058137400001</v>
      </c>
      <c r="F58" s="265">
        <f>+'Annual FS'!F32</f>
        <v>-602.5105602399999</v>
      </c>
      <c r="G58" s="265">
        <f>+'Annual FS'!G32</f>
        <v>-1042.37336456</v>
      </c>
      <c r="H58" s="265">
        <f>+'Annual FS'!H32</f>
        <v>-379.85185296000003</v>
      </c>
      <c r="I58" s="265">
        <f>+'Annual FS'!I32</f>
        <v>-317.01155223000006</v>
      </c>
      <c r="J58" s="265">
        <f>+'Annual FS'!J32</f>
        <v>-250.06077586000006</v>
      </c>
      <c r="K58" s="265">
        <f>+'Annual FS'!K32</f>
        <v>-285.50624758999999</v>
      </c>
      <c r="L58" s="265">
        <f>+'Annual FS'!L32</f>
        <v>-61.41141528</v>
      </c>
      <c r="M58" s="265">
        <f>+'Annual FS'!M32</f>
        <v>-136.19420775</v>
      </c>
      <c r="N58" s="298">
        <f>+'Annual FS'!N32</f>
        <v>-188.18313906999998</v>
      </c>
      <c r="O58" s="1275">
        <f>-O77*'Annual FS'!O5</f>
        <v>-204.51046382357683</v>
      </c>
      <c r="P58" s="375">
        <f>-P77*'Annual FS'!P5</f>
        <v>-230.80179010636832</v>
      </c>
      <c r="Q58" s="375">
        <f>-Q77*'Annual FS'!Q5</f>
        <v>-239.5846198996459</v>
      </c>
      <c r="R58" s="375">
        <f>-R77*'Annual FS'!R5</f>
        <v>-262.64801245909342</v>
      </c>
      <c r="S58" s="375">
        <f>-S77*'Annual FS'!S5</f>
        <v>-273.23272736119492</v>
      </c>
    </row>
    <row r="59" spans="1:19" outlineLevel="1">
      <c r="A59" s="70"/>
      <c r="B59" s="29" t="str">
        <f>+'Annual FS'!B33</f>
        <v>Diverse</v>
      </c>
      <c r="C59" s="24" t="str">
        <f>+'Annual FS'!C33</f>
        <v>COP MM</v>
      </c>
      <c r="D59" s="38">
        <f>+'Annual FS'!D33</f>
        <v>-115.82085938</v>
      </c>
      <c r="E59" s="38">
        <f>+'Annual FS'!E33</f>
        <v>-132.36970581000003</v>
      </c>
      <c r="F59" s="38">
        <f>+'Annual FS'!F33</f>
        <v>-341.52701432000003</v>
      </c>
      <c r="G59" s="38">
        <f>+'Annual FS'!G33</f>
        <v>-332.37760000000003</v>
      </c>
      <c r="H59" s="38">
        <f>+'Annual FS'!H33</f>
        <v>-106.46417846</v>
      </c>
      <c r="I59" s="38">
        <f>+'Annual FS'!I33</f>
        <v>-124.0990376</v>
      </c>
      <c r="J59" s="38">
        <f>+'Annual FS'!J33</f>
        <v>-100.884849</v>
      </c>
      <c r="K59" s="38">
        <f>+'Annual FS'!K33</f>
        <v>-119.13211999999999</v>
      </c>
      <c r="L59" s="38">
        <f>+'Annual FS'!L33</f>
        <v>-56.065785999999996</v>
      </c>
      <c r="M59" s="38">
        <f>+'Annual FS'!M33</f>
        <v>-49.975959629999998</v>
      </c>
      <c r="N59" s="168">
        <f>+'Annual FS'!N33</f>
        <v>-92.056234799999999</v>
      </c>
      <c r="O59" s="1249"/>
      <c r="P59" s="1249"/>
      <c r="Q59" s="1249"/>
      <c r="R59" s="1249"/>
      <c r="S59" s="1249"/>
    </row>
    <row r="60" spans="1:19" outlineLevel="1">
      <c r="B60" s="29" t="str">
        <f>+'Annual FS'!B34</f>
        <v>Legal expenses</v>
      </c>
      <c r="C60" s="24" t="str">
        <f>+'Annual FS'!C34</f>
        <v>COP MM</v>
      </c>
      <c r="D60" s="38">
        <f>+'Annual FS'!D34</f>
        <v>-73.366791159999991</v>
      </c>
      <c r="E60" s="38">
        <f>+'Annual FS'!E34</f>
        <v>-29.484423</v>
      </c>
      <c r="F60" s="38">
        <f>+'Annual FS'!F34</f>
        <v>-9.3089346499999976</v>
      </c>
      <c r="G60" s="38">
        <f>+'Annual FS'!G34</f>
        <v>-47.635096759999989</v>
      </c>
      <c r="H60" s="38">
        <f>+'Annual FS'!H34</f>
        <v>-12.216852999999999</v>
      </c>
      <c r="I60" s="38">
        <f>+'Annual FS'!I34</f>
        <v>-2.707303</v>
      </c>
      <c r="J60" s="38">
        <f>+'Annual FS'!J34</f>
        <v>-4.6742989999999986</v>
      </c>
      <c r="K60" s="38">
        <f>+'Annual FS'!K34</f>
        <v>-7.3470599999999999</v>
      </c>
      <c r="L60" s="38">
        <f>+'Annual FS'!L34</f>
        <v>-3.7812734399999992</v>
      </c>
      <c r="M60" s="38">
        <f>+'Annual FS'!M34</f>
        <v>-4.0210703200000006</v>
      </c>
      <c r="N60" s="168">
        <f>+'Annual FS'!N34</f>
        <v>-4.5863820000000004</v>
      </c>
      <c r="O60" s="1249"/>
      <c r="P60" s="1249"/>
      <c r="Q60" s="1249"/>
      <c r="R60" s="1249"/>
      <c r="S60" s="1249"/>
    </row>
    <row r="61" spans="1:19" outlineLevel="1">
      <c r="B61" s="29" t="str">
        <f>+'Annual FS'!B35</f>
        <v>Leases</v>
      </c>
      <c r="C61" s="24" t="str">
        <f>+'Annual FS'!C35</f>
        <v>COP MM</v>
      </c>
      <c r="D61" s="38">
        <f>+'Annual FS'!D35</f>
        <v>-58.633104000000003</v>
      </c>
      <c r="E61" s="38">
        <f>+'Annual FS'!E35</f>
        <v>0</v>
      </c>
      <c r="F61" s="38">
        <f>+'Annual FS'!F35</f>
        <v>-71.056486000000007</v>
      </c>
      <c r="G61" s="38">
        <f>+'Annual FS'!G35</f>
        <v>-84.373984009999987</v>
      </c>
      <c r="H61" s="38">
        <f>+'Annual FS'!H35</f>
        <v>-14.821703999999999</v>
      </c>
      <c r="I61" s="38">
        <f>+'Annual FS'!I35</f>
        <v>-15.019326999999999</v>
      </c>
      <c r="J61" s="38">
        <f>+'Annual FS'!J35</f>
        <v>-0.7846280000000001</v>
      </c>
      <c r="K61" s="38">
        <f>+'Annual FS'!K35</f>
        <v>-1.399613</v>
      </c>
      <c r="L61" s="38">
        <f>+'Annual FS'!L35</f>
        <v>-2.4451000000000001</v>
      </c>
      <c r="M61" s="38">
        <f>+'Annual FS'!M35</f>
        <v>0</v>
      </c>
      <c r="N61" s="168">
        <f>+'Annual FS'!N35</f>
        <v>0</v>
      </c>
      <c r="O61" s="1249"/>
      <c r="P61" s="1249"/>
      <c r="Q61" s="1249"/>
      <c r="R61" s="1249"/>
      <c r="S61" s="1249"/>
    </row>
    <row r="62" spans="1:19" outlineLevel="1">
      <c r="B62" s="29" t="str">
        <f>+'Annual FS'!B36</f>
        <v>Contributions and Afiliations</v>
      </c>
      <c r="C62" s="24" t="str">
        <f>+'Annual FS'!C36</f>
        <v>COP MM</v>
      </c>
      <c r="D62" s="38">
        <f>+'Annual FS'!D36</f>
        <v>-58.768407000000003</v>
      </c>
      <c r="E62" s="38">
        <f>+'Annual FS'!E36</f>
        <v>-55.847946000000007</v>
      </c>
      <c r="F62" s="38">
        <f>+'Annual FS'!F36</f>
        <v>-86.452375879999991</v>
      </c>
      <c r="G62" s="38">
        <f>+'Annual FS'!G36</f>
        <v>-86.17007108</v>
      </c>
      <c r="H62" s="38">
        <f>+'Annual FS'!H36</f>
        <v>-43.485651399999995</v>
      </c>
      <c r="I62" s="38">
        <f>+'Annual FS'!I36</f>
        <v>-46.248234139999994</v>
      </c>
      <c r="J62" s="38">
        <f>+'Annual FS'!J36</f>
        <v>-33.234026</v>
      </c>
      <c r="K62" s="38">
        <f>+'Annual FS'!K36</f>
        <v>-46.415555269999999</v>
      </c>
      <c r="L62" s="38">
        <f>+'Annual FS'!L36</f>
        <v>-32.741580000000006</v>
      </c>
      <c r="M62" s="38">
        <f>+'Annual FS'!M36</f>
        <v>-38.294976999999996</v>
      </c>
      <c r="N62" s="168">
        <f>+'Annual FS'!N36</f>
        <v>-43.382629609999995</v>
      </c>
      <c r="O62" s="1249"/>
      <c r="P62" s="1249"/>
      <c r="Q62" s="1249"/>
      <c r="R62" s="1249"/>
      <c r="S62" s="1249"/>
    </row>
    <row r="63" spans="1:19" outlineLevel="1">
      <c r="B63" s="29" t="str">
        <f>+'Annual FS'!B37</f>
        <v>Taxes</v>
      </c>
      <c r="C63" s="24" t="str">
        <f>+'Annual FS'!C37</f>
        <v>COP MM</v>
      </c>
      <c r="D63" s="38">
        <f>+'Annual FS'!D37</f>
        <v>-8.8837572700000003</v>
      </c>
      <c r="E63" s="38">
        <f>+'Annual FS'!E37</f>
        <v>-22.127097280000001</v>
      </c>
      <c r="F63" s="38">
        <f>+'Annual FS'!F37</f>
        <v>-21.796629589999998</v>
      </c>
      <c r="G63" s="38">
        <f>+'Annual FS'!G37</f>
        <v>-365.06280715000003</v>
      </c>
      <c r="H63" s="38">
        <f>+'Annual FS'!H37</f>
        <v>-167.50610622999997</v>
      </c>
      <c r="I63" s="38">
        <f>+'Annual FS'!I37</f>
        <v>-90.958480890000004</v>
      </c>
      <c r="J63" s="38">
        <f>+'Annual FS'!J37</f>
        <v>-61.78824693</v>
      </c>
      <c r="K63" s="38">
        <f>+'Annual FS'!K37</f>
        <v>-61.228069640000001</v>
      </c>
      <c r="L63" s="38">
        <f>+'Annual FS'!L37</f>
        <v>63.014629440000007</v>
      </c>
      <c r="M63" s="38">
        <f>+'Annual FS'!M37</f>
        <v>-24.066563800000001</v>
      </c>
      <c r="N63" s="168">
        <f>+'Annual FS'!N37</f>
        <v>-23.56394135</v>
      </c>
      <c r="O63" s="1249"/>
      <c r="P63" s="1249"/>
      <c r="Q63" s="1249"/>
      <c r="R63" s="1249"/>
      <c r="S63" s="1249"/>
    </row>
    <row r="64" spans="1:19" outlineLevel="1">
      <c r="B64" s="40" t="s">
        <v>222</v>
      </c>
      <c r="C64" s="24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168"/>
      <c r="O64" s="1249"/>
      <c r="P64" s="1249"/>
      <c r="Q64" s="1249"/>
      <c r="R64" s="1249"/>
      <c r="S64" s="1249"/>
    </row>
    <row r="65" spans="2:19" outlineLevel="1">
      <c r="B65" s="29" t="str">
        <f>+'Annual FS'!B38</f>
        <v>Insurance</v>
      </c>
      <c r="C65" s="24" t="str">
        <f>+'Annual FS'!C38</f>
        <v>COP MM</v>
      </c>
      <c r="D65" s="38">
        <f>+'Annual FS'!D38</f>
        <v>-1.4709800000000002</v>
      </c>
      <c r="E65" s="38">
        <f>+'Annual FS'!E38</f>
        <v>-210.61008600000002</v>
      </c>
      <c r="F65" s="38">
        <f>+'Annual FS'!F38</f>
        <v>-35.049444000000008</v>
      </c>
      <c r="G65" s="38">
        <f>+'Annual FS'!G38</f>
        <v>-36.61577879</v>
      </c>
      <c r="H65" s="38">
        <f>+'Annual FS'!H38</f>
        <v>-26.352348950000003</v>
      </c>
      <c r="I65" s="38">
        <f>+'Annual FS'!I38</f>
        <v>-16.1243306</v>
      </c>
      <c r="J65" s="38">
        <f>+'Annual FS'!J38</f>
        <v>-13.127663</v>
      </c>
      <c r="K65" s="38">
        <f>+'Annual FS'!K38</f>
        <v>-29.173183679999994</v>
      </c>
      <c r="L65" s="38">
        <f>+'Annual FS'!L38</f>
        <v>-16.34873</v>
      </c>
      <c r="M65" s="38">
        <f>+'Annual FS'!M38</f>
        <v>-8.9727180000000004</v>
      </c>
      <c r="N65" s="168">
        <f>+'Annual FS'!N38</f>
        <v>-12.88123057</v>
      </c>
      <c r="O65" s="1249"/>
      <c r="P65" s="1249"/>
      <c r="Q65" s="1249"/>
      <c r="R65" s="1249"/>
      <c r="S65" s="1249"/>
    </row>
    <row r="66" spans="2:19" outlineLevel="1">
      <c r="B66" s="29" t="str">
        <f>+'Annual FS'!B39</f>
        <v>Mantenimiento y reparaciones</v>
      </c>
      <c r="C66" s="24" t="str">
        <f>+'Annual FS'!C39</f>
        <v>COP MM</v>
      </c>
      <c r="D66" s="38">
        <f>+'Annual FS'!D39</f>
        <v>-4.06671856</v>
      </c>
      <c r="E66" s="38">
        <f>+'Annual FS'!E39</f>
        <v>-17.049613999999998</v>
      </c>
      <c r="F66" s="38">
        <f>+'Annual FS'!F39</f>
        <v>-15.52324445</v>
      </c>
      <c r="G66" s="38">
        <f>+'Annual FS'!G39</f>
        <v>-53.567878470000004</v>
      </c>
      <c r="H66" s="38">
        <f>+'Annual FS'!H39</f>
        <v>-3.3661599999999998</v>
      </c>
      <c r="I66" s="38">
        <f>+'Annual FS'!I39</f>
        <v>-5.8816190000000006</v>
      </c>
      <c r="J66" s="38">
        <f>+'Annual FS'!J39</f>
        <v>-22.59067293</v>
      </c>
      <c r="K66" s="38">
        <f>+'Annual FS'!K39</f>
        <v>-9.5105889999999995</v>
      </c>
      <c r="L66" s="38">
        <f>+'Annual FS'!L39</f>
        <v>-10.755684280000001</v>
      </c>
      <c r="M66" s="38">
        <f>+'Annual FS'!M39</f>
        <v>-7.862051000000001</v>
      </c>
      <c r="N66" s="168">
        <f>+'Annual FS'!N39</f>
        <v>-9.3267332800000009</v>
      </c>
      <c r="O66" s="1249"/>
      <c r="P66" s="1249"/>
      <c r="Q66" s="1249"/>
      <c r="R66" s="1249"/>
      <c r="S66" s="1249"/>
    </row>
    <row r="67" spans="2:19" outlineLevel="1">
      <c r="B67" s="29" t="str">
        <f>+'Annual FS'!B40</f>
        <v>Adecuaciones e instalaciones</v>
      </c>
      <c r="C67" s="24" t="str">
        <f>+'Annual FS'!C40</f>
        <v>COP MM</v>
      </c>
      <c r="D67" s="38">
        <f>+'Annual FS'!D40</f>
        <v>-2.8642210000000001</v>
      </c>
      <c r="E67" s="38">
        <f>+'Annual FS'!E40</f>
        <v>-2.7790396500000001</v>
      </c>
      <c r="F67" s="38">
        <f>+'Annual FS'!F40</f>
        <v>-7.6724801700000009</v>
      </c>
      <c r="G67" s="38">
        <f>+'Annual FS'!G40</f>
        <v>-1.6852499999999999</v>
      </c>
      <c r="H67" s="38">
        <f>+'Annual FS'!H40</f>
        <v>-0.8</v>
      </c>
      <c r="I67" s="38">
        <f>+'Annual FS'!I40</f>
        <v>-0.78556899999999996</v>
      </c>
      <c r="J67" s="38">
        <f>+'Annual FS'!J40</f>
        <v>0</v>
      </c>
      <c r="K67" s="38">
        <f>+'Annual FS'!K40</f>
        <v>0</v>
      </c>
      <c r="L67" s="38">
        <f>+'Annual FS'!L40</f>
        <v>0</v>
      </c>
      <c r="M67" s="38">
        <f>+'Annual FS'!M40</f>
        <v>0</v>
      </c>
      <c r="N67" s="168">
        <f>+'Annual FS'!N40</f>
        <v>0</v>
      </c>
      <c r="O67" s="1249"/>
      <c r="P67" s="1249"/>
      <c r="Q67" s="1249"/>
      <c r="R67" s="1249"/>
      <c r="S67" s="1249"/>
    </row>
    <row r="68" spans="2:19" outlineLevel="1">
      <c r="B68" s="29" t="str">
        <f>+'Annual FS'!B41</f>
        <v>Gastos de Viaje</v>
      </c>
      <c r="C68" s="24" t="str">
        <f>+'Annual FS'!C41</f>
        <v>COP MM</v>
      </c>
      <c r="D68" s="38">
        <f>+'Annual FS'!D41</f>
        <v>0</v>
      </c>
      <c r="E68" s="38">
        <f>+'Annual FS'!E41</f>
        <v>-17.637902</v>
      </c>
      <c r="F68" s="38">
        <f>+'Annual FS'!F41</f>
        <v>-14.123951180000001</v>
      </c>
      <c r="G68" s="38">
        <f>+'Annual FS'!G41</f>
        <v>-34.884898299999996</v>
      </c>
      <c r="H68" s="38">
        <f>+'Annual FS'!H41</f>
        <v>-4.8388509199999996</v>
      </c>
      <c r="I68" s="38">
        <f>+'Annual FS'!I41</f>
        <v>-15.187650999999999</v>
      </c>
      <c r="J68" s="38">
        <f>+'Annual FS'!J41</f>
        <v>-12.976391000000001</v>
      </c>
      <c r="K68" s="38">
        <f>+'Annual FS'!K41</f>
        <v>-11.300057000000001</v>
      </c>
      <c r="L68" s="38">
        <f>+'Annual FS'!L41</f>
        <v>-2.2878910000000001</v>
      </c>
      <c r="M68" s="38">
        <f>+'Annual FS'!M41</f>
        <v>-3.0008680000000001</v>
      </c>
      <c r="N68" s="168">
        <f>+'Annual FS'!N41</f>
        <v>-2.3859874599999999</v>
      </c>
      <c r="O68" s="1249"/>
      <c r="P68" s="1249"/>
      <c r="Q68" s="1249"/>
      <c r="R68" s="1249"/>
      <c r="S68" s="1249"/>
    </row>
    <row r="69" spans="2:19" outlineLevel="1">
      <c r="B69" s="399" t="str">
        <f>+'Annual FS'!B49</f>
        <v>Provisions</v>
      </c>
      <c r="C69" s="240" t="str">
        <f>+'Annual FS'!C49</f>
        <v>COP MM</v>
      </c>
      <c r="D69" s="265">
        <f>+'Annual FS'!D49</f>
        <v>0</v>
      </c>
      <c r="E69" s="265">
        <f>+'Annual FS'!E49</f>
        <v>0</v>
      </c>
      <c r="F69" s="265">
        <f>+'Annual FS'!F49</f>
        <v>0</v>
      </c>
      <c r="G69" s="265">
        <f>+'Annual FS'!G49</f>
        <v>-1133.03277088</v>
      </c>
      <c r="H69" s="265">
        <f>+'Annual FS'!H49</f>
        <v>-948.47589673000004</v>
      </c>
      <c r="I69" s="265">
        <f>+'Annual FS'!I49</f>
        <v>-257.80635881000001</v>
      </c>
      <c r="J69" s="265">
        <f>+'Annual FS'!J49</f>
        <v>-33.197530999999998</v>
      </c>
      <c r="K69" s="265">
        <f>+'Annual FS'!K49</f>
        <v>0</v>
      </c>
      <c r="L69" s="265">
        <f>+'Annual FS'!L49</f>
        <v>-248.6061610000005</v>
      </c>
      <c r="M69" s="265">
        <f>+'Annual FS'!M49</f>
        <v>0</v>
      </c>
      <c r="N69" s="298">
        <f>+'Annual FS'!N49</f>
        <v>0</v>
      </c>
      <c r="O69" s="1301"/>
      <c r="P69" s="1301"/>
      <c r="Q69" s="1301"/>
      <c r="R69" s="1301"/>
      <c r="S69" s="1301"/>
    </row>
    <row r="70" spans="2:19" outlineLevel="1">
      <c r="B70" s="17"/>
      <c r="C70" s="24"/>
      <c r="D70" s="16"/>
      <c r="E70" s="16"/>
    </row>
    <row r="71" spans="2:19" outlineLevel="1">
      <c r="B71" s="185" t="s">
        <v>77</v>
      </c>
      <c r="C71" s="192" t="s">
        <v>59</v>
      </c>
      <c r="D71" s="117"/>
      <c r="E71" s="117"/>
      <c r="F71" s="117"/>
      <c r="G71" s="117"/>
      <c r="H71" s="117"/>
    </row>
    <row r="72" spans="2:19" outlineLevel="1">
      <c r="B72" s="17" t="s">
        <v>78</v>
      </c>
      <c r="C72" s="24" t="s">
        <v>223</v>
      </c>
      <c r="D72" s="641"/>
      <c r="E72" s="641">
        <f t="shared" ref="E72:M72" si="24">(E54/D54-1)-D8</f>
        <v>0.49388444633628437</v>
      </c>
      <c r="F72" s="641">
        <f t="shared" si="24"/>
        <v>3.1059403213274578E-2</v>
      </c>
      <c r="G72" s="76">
        <f t="shared" si="24"/>
        <v>1.541464570178893E-2</v>
      </c>
      <c r="H72" s="76">
        <f t="shared" si="24"/>
        <v>-0.60974287144106676</v>
      </c>
      <c r="I72" s="76">
        <f t="shared" si="24"/>
        <v>-0.35640303809243756</v>
      </c>
      <c r="J72" s="286">
        <f t="shared" si="24"/>
        <v>0.22399374127041288</v>
      </c>
      <c r="K72" s="84">
        <f t="shared" si="24"/>
        <v>1.6530048920294242E-2</v>
      </c>
      <c r="L72" s="84">
        <f t="shared" si="24"/>
        <v>-1.700070071751477E-2</v>
      </c>
      <c r="M72" s="84">
        <f t="shared" si="24"/>
        <v>5.1000065082809111E-3</v>
      </c>
      <c r="N72" s="1435">
        <f>(N54/M54-1)-M8</f>
        <v>2.4328177614503482E-2</v>
      </c>
      <c r="O72" s="79">
        <v>0.01</v>
      </c>
      <c r="P72" s="79">
        <v>0.01</v>
      </c>
      <c r="Q72" s="79">
        <v>0.01</v>
      </c>
      <c r="R72" s="79">
        <v>0.01</v>
      </c>
      <c r="S72" s="79">
        <v>0.01</v>
      </c>
    </row>
    <row r="73" spans="2:19" outlineLevel="1">
      <c r="B73" s="17" t="s">
        <v>79</v>
      </c>
      <c r="C73" s="24" t="s">
        <v>216</v>
      </c>
      <c r="D73" s="32"/>
      <c r="E73" s="32"/>
      <c r="F73" s="32"/>
      <c r="G73" s="32">
        <f>-G55/'Annual FS'!G5</f>
        <v>1.7577765964747905E-2</v>
      </c>
      <c r="H73" s="32">
        <f>-H55/'Annual FS'!H5</f>
        <v>2.5246691537173384E-2</v>
      </c>
      <c r="I73" s="32">
        <f>-I55/'Annual FS'!I5</f>
        <v>8.1182737069273956E-3</v>
      </c>
      <c r="J73" s="42">
        <f>-J55/'Annual FS'!J5</f>
        <v>9.4035175402723045E-3</v>
      </c>
      <c r="K73" s="85">
        <f>-K55/'Annual FS'!K5</f>
        <v>2.6668190703888943E-3</v>
      </c>
      <c r="L73" s="85">
        <f>-L55/'Annual FS'!L5</f>
        <v>4.3613741649961828E-3</v>
      </c>
      <c r="M73" s="85">
        <f>-M55/'Annual FS'!M5</f>
        <v>4.494554311580988E-3</v>
      </c>
      <c r="N73" s="296">
        <f>-N55/'Annual FS'!N5</f>
        <v>3.0437630810482611E-3</v>
      </c>
      <c r="O73" s="42">
        <f>AVERAGE(L73:N73)</f>
        <v>3.9665638525418108E-3</v>
      </c>
      <c r="P73" s="42">
        <f>O73</f>
        <v>3.9665638525418108E-3</v>
      </c>
      <c r="Q73" s="42">
        <f t="shared" ref="Q73:S77" si="25">P73</f>
        <v>3.9665638525418108E-3</v>
      </c>
      <c r="R73" s="42">
        <f t="shared" si="25"/>
        <v>3.9665638525418108E-3</v>
      </c>
      <c r="S73" s="42">
        <f t="shared" si="25"/>
        <v>3.9665638525418108E-3</v>
      </c>
    </row>
    <row r="74" spans="2:19" outlineLevel="1">
      <c r="B74" s="17" t="s">
        <v>80</v>
      </c>
      <c r="C74" s="24" t="s">
        <v>216</v>
      </c>
      <c r="D74" s="32">
        <f>-D56/'Annual FS'!D5</f>
        <v>9.7705557701269954E-3</v>
      </c>
      <c r="E74" s="32">
        <f>-E56/'Annual FS'!E5</f>
        <v>2.803130087092954E-3</v>
      </c>
      <c r="F74" s="32">
        <f>-F56/'Annual FS'!F5</f>
        <v>6.280732948681457E-3</v>
      </c>
      <c r="G74" s="32">
        <f>-G56/'Annual FS'!G5</f>
        <v>2.7368309114392263E-2</v>
      </c>
      <c r="H74" s="32">
        <f>-H56/'Annual FS'!H5</f>
        <v>5.0607090714587577E-2</v>
      </c>
      <c r="I74" s="32">
        <f>-I56/'Annual FS'!I5</f>
        <v>2.0918964294206428E-2</v>
      </c>
      <c r="J74" s="32">
        <f>-J56/'Annual FS'!J5</f>
        <v>2.1932813393437806E-2</v>
      </c>
      <c r="K74" s="32">
        <f>-K56/'Annual FS'!K5</f>
        <v>1.6640894776236072E-2</v>
      </c>
      <c r="L74" s="32">
        <f>-L56/'Annual FS'!L5</f>
        <v>1.9502838910105701E-2</v>
      </c>
      <c r="M74" s="32">
        <f>-M56/'Annual FS'!M5</f>
        <v>1.7651955801038056E-2</v>
      </c>
      <c r="N74" s="296">
        <f>-N56/'Annual FS'!N5</f>
        <v>1.3522105305187576E-2</v>
      </c>
      <c r="O74" s="42">
        <f>AVERAGE(L74:N74)</f>
        <v>1.689230000544378E-2</v>
      </c>
      <c r="P74" s="42">
        <f>O74</f>
        <v>1.689230000544378E-2</v>
      </c>
      <c r="Q74" s="42">
        <f t="shared" si="25"/>
        <v>1.689230000544378E-2</v>
      </c>
      <c r="R74" s="42">
        <f t="shared" si="25"/>
        <v>1.689230000544378E-2</v>
      </c>
      <c r="S74" s="42">
        <f t="shared" si="25"/>
        <v>1.689230000544378E-2</v>
      </c>
    </row>
    <row r="75" spans="2:19" outlineLevel="1">
      <c r="B75" s="17" t="s">
        <v>224</v>
      </c>
      <c r="C75" s="24"/>
      <c r="D75" s="32"/>
      <c r="E75" s="32"/>
      <c r="F75" s="32"/>
      <c r="G75" s="32"/>
      <c r="H75" s="32"/>
      <c r="I75" s="32"/>
      <c r="J75" s="42"/>
      <c r="K75" s="85"/>
      <c r="L75" s="85"/>
      <c r="M75" s="1213">
        <v>0.01</v>
      </c>
      <c r="N75" s="1213">
        <v>0</v>
      </c>
      <c r="O75" s="19">
        <v>0</v>
      </c>
      <c r="P75" s="19">
        <v>0.01</v>
      </c>
      <c r="Q75" s="42">
        <f t="shared" ref="Q75:S75" si="26">+P75</f>
        <v>0.01</v>
      </c>
      <c r="R75" s="42">
        <f t="shared" si="26"/>
        <v>0.01</v>
      </c>
      <c r="S75" s="42">
        <f t="shared" si="26"/>
        <v>0.01</v>
      </c>
    </row>
    <row r="76" spans="2:19" outlineLevel="1">
      <c r="B76" s="17" t="s">
        <v>81</v>
      </c>
      <c r="C76" s="24" t="s">
        <v>216</v>
      </c>
      <c r="D76" s="32">
        <f>-D57/'Annual FS'!D5</f>
        <v>7.1799759720876984E-3</v>
      </c>
      <c r="E76" s="32">
        <f>-E57/'Annual FS'!E5</f>
        <v>1.3189397968075703E-2</v>
      </c>
      <c r="F76" s="32">
        <f>-F57/'Annual FS'!F5</f>
        <v>2.1965375705707359E-2</v>
      </c>
      <c r="G76" s="32">
        <f>-G57/'Annual FS'!G5</f>
        <v>4.4515519131546694E-2</v>
      </c>
      <c r="H76" s="32">
        <f>-H57/'Annual FS'!H5</f>
        <v>4.7892418650250443E-2</v>
      </c>
      <c r="I76" s="32">
        <f>-I57/'Annual FS'!I5</f>
        <v>1.3644837099898508E-2</v>
      </c>
      <c r="J76" s="42">
        <f>-J57/'Annual FS'!J5</f>
        <v>2.4364226838736094E-2</v>
      </c>
      <c r="K76" s="85">
        <f>-K57/'Annual FS'!K5</f>
        <v>2.1073745919957615E-2</v>
      </c>
      <c r="L76" s="85">
        <f>-L57/'Annual FS'!L5</f>
        <v>3.243763595822946E-2</v>
      </c>
      <c r="M76" s="296">
        <f>-M57/'Annual FS'!M5</f>
        <v>3.0427890458116461E-2</v>
      </c>
      <c r="N76" s="296">
        <f>-N57/'Annual FS'!N5</f>
        <v>1.9172687892697712E-2</v>
      </c>
      <c r="O76" s="1250">
        <v>2.9000000000000001E-2</v>
      </c>
      <c r="P76" s="42">
        <f>O76</f>
        <v>2.9000000000000001E-2</v>
      </c>
      <c r="Q76" s="42">
        <f t="shared" si="25"/>
        <v>2.9000000000000001E-2</v>
      </c>
      <c r="R76" s="42">
        <f t="shared" si="25"/>
        <v>2.9000000000000001E-2</v>
      </c>
      <c r="S76" s="42">
        <f t="shared" si="25"/>
        <v>2.9000000000000001E-2</v>
      </c>
    </row>
    <row r="77" spans="2:19" outlineLevel="1">
      <c r="B77" s="17" t="s">
        <v>74</v>
      </c>
      <c r="C77" s="240" t="s">
        <v>216</v>
      </c>
      <c r="D77" s="230">
        <f>-D58/'Annual FS'!D5</f>
        <v>8.9267539862226564E-3</v>
      </c>
      <c r="E77" s="230">
        <f>-E58/'Annual FS'!E5</f>
        <v>1.3274441431125801E-2</v>
      </c>
      <c r="F77" s="230">
        <f>-F58/'Annual FS'!F5</f>
        <v>1.5298754409506225E-2</v>
      </c>
      <c r="G77" s="230">
        <f>-G58/'Annual FS'!G5</f>
        <v>6.1851704217302107E-2</v>
      </c>
      <c r="H77" s="230">
        <f>-H58/'Annual FS'!H5</f>
        <v>6.1744180475373757E-2</v>
      </c>
      <c r="I77" s="230">
        <f>-I58/'Annual FS'!I5</f>
        <v>2.3260390074261658E-2</v>
      </c>
      <c r="J77" s="256">
        <f>-J58/'Annual FS'!J5</f>
        <v>1.7671472934586745E-2</v>
      </c>
      <c r="K77" s="239">
        <f>-K58/'Annual FS'!K5</f>
        <v>1.3448656444493789E-2</v>
      </c>
      <c r="L77" s="239">
        <f>-L58/'Annual FS'!L5</f>
        <v>4.8662412080917872E-3</v>
      </c>
      <c r="M77" s="261">
        <f>-M58/'Annual FS'!M5</f>
        <v>9.0136030132703347E-3</v>
      </c>
      <c r="N77" s="261">
        <f>-N58/'Annual FS'!N5</f>
        <v>6.23296869479669E-3</v>
      </c>
      <c r="O77" s="1247">
        <f>AVERAGE(L77:N77)</f>
        <v>6.7042709720529373E-3</v>
      </c>
      <c r="P77" s="256">
        <f>O77</f>
        <v>6.7042709720529373E-3</v>
      </c>
      <c r="Q77" s="256">
        <f t="shared" si="25"/>
        <v>6.7042709720529373E-3</v>
      </c>
      <c r="R77" s="256">
        <f t="shared" si="25"/>
        <v>6.7042709720529373E-3</v>
      </c>
      <c r="S77" s="256">
        <f t="shared" si="25"/>
        <v>6.7042709720529373E-3</v>
      </c>
    </row>
    <row r="78" spans="2:19" outlineLevel="1">
      <c r="B78" s="83" t="s">
        <v>83</v>
      </c>
      <c r="C78" s="24" t="s">
        <v>225</v>
      </c>
      <c r="D78" s="42"/>
      <c r="E78" s="42">
        <f t="shared" ref="E78:L81" si="27">+IFERROR(E59/D59-1," ")</f>
        <v>0.14288312587721741</v>
      </c>
      <c r="F78" s="42">
        <f t="shared" si="27"/>
        <v>1.5800995192224638</v>
      </c>
      <c r="G78" s="32">
        <f t="shared" si="27"/>
        <v>-2.6789723612982708E-2</v>
      </c>
      <c r="H78" s="32">
        <f t="shared" si="27"/>
        <v>-0.67968906911897797</v>
      </c>
      <c r="I78" s="32">
        <f t="shared" si="27"/>
        <v>0.16564124567612803</v>
      </c>
      <c r="J78" s="42">
        <f t="shared" si="27"/>
        <v>-0.18706179394255029</v>
      </c>
      <c r="K78" s="85">
        <f t="shared" si="27"/>
        <v>0.18087226358439601</v>
      </c>
      <c r="L78" s="85">
        <f t="shared" si="27"/>
        <v>-0.52938144641428353</v>
      </c>
      <c r="M78" s="1214">
        <v>9.3348605656743636E-3</v>
      </c>
      <c r="N78" s="1214">
        <v>0</v>
      </c>
      <c r="O78" s="1248"/>
      <c r="P78" s="190"/>
      <c r="Q78" s="190"/>
      <c r="R78" s="190"/>
      <c r="S78" s="190"/>
    </row>
    <row r="79" spans="2:19" outlineLevel="1">
      <c r="B79" s="57" t="s">
        <v>84</v>
      </c>
      <c r="C79" s="24" t="s">
        <v>225</v>
      </c>
      <c r="D79" s="32"/>
      <c r="E79" s="32">
        <f t="shared" si="27"/>
        <v>-0.59812303995005467</v>
      </c>
      <c r="F79" s="32">
        <f t="shared" si="27"/>
        <v>-0.68427618034105675</v>
      </c>
      <c r="G79" s="32">
        <f t="shared" si="27"/>
        <v>4.1171373042134309</v>
      </c>
      <c r="H79" s="32">
        <f t="shared" si="27"/>
        <v>-0.74353252473586451</v>
      </c>
      <c r="I79" s="32">
        <f t="shared" si="27"/>
        <v>-0.77839604028959009</v>
      </c>
      <c r="J79" s="42">
        <f t="shared" si="27"/>
        <v>0.72655184883258306</v>
      </c>
      <c r="K79" s="85">
        <f t="shared" si="27"/>
        <v>0.57179932220852847</v>
      </c>
      <c r="L79" s="85">
        <f t="shared" si="27"/>
        <v>-0.48533516263648324</v>
      </c>
      <c r="M79" s="296">
        <f>$M$78</f>
        <v>9.3348605656743636E-3</v>
      </c>
      <c r="N79" s="296">
        <v>0</v>
      </c>
      <c r="O79" s="190"/>
      <c r="P79" s="190"/>
      <c r="Q79" s="190"/>
      <c r="R79" s="190"/>
      <c r="S79" s="190"/>
    </row>
    <row r="80" spans="2:19" outlineLevel="1">
      <c r="B80" s="57" t="s">
        <v>69</v>
      </c>
      <c r="C80" s="24" t="s">
        <v>226</v>
      </c>
      <c r="D80" s="32"/>
      <c r="E80" s="32">
        <f t="shared" si="27"/>
        <v>-1</v>
      </c>
      <c r="F80" s="32" t="str">
        <f t="shared" si="27"/>
        <v xml:space="preserve"> </v>
      </c>
      <c r="G80" s="32">
        <f t="shared" si="27"/>
        <v>0.18742128635519606</v>
      </c>
      <c r="H80" s="32">
        <f t="shared" si="27"/>
        <v>-0.82433324473283931</v>
      </c>
      <c r="I80" s="32">
        <f t="shared" si="27"/>
        <v>1.3333352224548456E-2</v>
      </c>
      <c r="J80" s="42">
        <f t="shared" si="27"/>
        <v>-0.94775877774017436</v>
      </c>
      <c r="K80" s="85">
        <f t="shared" si="27"/>
        <v>0.78379180962188433</v>
      </c>
      <c r="L80" s="85">
        <f t="shared" si="27"/>
        <v>0.7469829159917778</v>
      </c>
      <c r="M80" s="296">
        <f t="shared" ref="M80:M87" si="28">$M$78</f>
        <v>9.3348605656743636E-3</v>
      </c>
      <c r="N80" s="296">
        <v>0</v>
      </c>
      <c r="O80" s="1248"/>
      <c r="P80" s="190"/>
      <c r="Q80" s="190"/>
      <c r="R80" s="190"/>
      <c r="S80" s="190"/>
    </row>
    <row r="81" spans="1:19" outlineLevel="1">
      <c r="B81" s="57" t="s">
        <v>85</v>
      </c>
      <c r="C81" s="24" t="s">
        <v>225</v>
      </c>
      <c r="D81" s="32"/>
      <c r="E81" s="32">
        <f t="shared" si="27"/>
        <v>-4.9694404682434135E-2</v>
      </c>
      <c r="F81" s="32">
        <f t="shared" si="27"/>
        <v>0.54799562153995751</v>
      </c>
      <c r="G81" s="32">
        <f t="shared" si="27"/>
        <v>-3.2654371511067204E-3</v>
      </c>
      <c r="H81" s="32">
        <f t="shared" si="27"/>
        <v>-0.49535087002971057</v>
      </c>
      <c r="I81" s="32">
        <f t="shared" si="27"/>
        <v>6.352860428808027E-2</v>
      </c>
      <c r="J81" s="42">
        <f t="shared" si="27"/>
        <v>-0.28139902813595286</v>
      </c>
      <c r="K81" s="85">
        <f t="shared" si="27"/>
        <v>0.3966275187363697</v>
      </c>
      <c r="L81" s="85">
        <f t="shared" si="27"/>
        <v>-0.29459898067486789</v>
      </c>
      <c r="M81" s="296">
        <f t="shared" si="28"/>
        <v>9.3348605656743636E-3</v>
      </c>
      <c r="N81" s="296">
        <v>0</v>
      </c>
      <c r="O81" s="1248"/>
      <c r="P81" s="190"/>
      <c r="Q81" s="190"/>
      <c r="R81" s="190"/>
      <c r="S81" s="190"/>
    </row>
    <row r="82" spans="1:19" outlineLevel="1">
      <c r="B82" s="57" t="s">
        <v>68</v>
      </c>
      <c r="C82" s="24" t="s">
        <v>219</v>
      </c>
      <c r="D82" s="32"/>
      <c r="E82" s="42">
        <f>+-E63/'Annual FS'!E5</f>
        <v>6.0201138951934262E-4</v>
      </c>
      <c r="F82" s="42">
        <f>+-F63/'Annual FS'!F5</f>
        <v>5.5345300988510085E-4</v>
      </c>
      <c r="G82" s="42">
        <f>+-G63/'Annual FS'!G5</f>
        <v>2.1661870435562235E-2</v>
      </c>
      <c r="H82" s="42">
        <f>+-(H63+H64)/'Annual FS'!H5</f>
        <v>2.7227792027860288E-2</v>
      </c>
      <c r="I82" s="42">
        <f>+-(I63+I64)/'Annual FS'!I5</f>
        <v>6.6739831125417742E-3</v>
      </c>
      <c r="J82" s="42">
        <f>+-(J63+J64)/'Annual FS'!J5</f>
        <v>4.3664958230409025E-3</v>
      </c>
      <c r="K82" s="85">
        <f>+-(K63+K64)/'Annual FS'!K5</f>
        <v>2.8841234834566251E-3</v>
      </c>
      <c r="L82" s="85">
        <f>+-(L63+L64)/'Annual FS'!L5</f>
        <v>-4.9932799153942888E-3</v>
      </c>
      <c r="M82" s="296">
        <f t="shared" si="28"/>
        <v>9.3348605656743636E-3</v>
      </c>
      <c r="N82" s="296">
        <v>0</v>
      </c>
      <c r="O82" s="1248"/>
      <c r="P82" s="190"/>
      <c r="Q82" s="190"/>
      <c r="R82" s="190"/>
      <c r="S82" s="190"/>
    </row>
    <row r="83" spans="1:19" outlineLevel="1">
      <c r="B83" s="57" t="s">
        <v>70</v>
      </c>
      <c r="C83" s="24" t="s">
        <v>225</v>
      </c>
      <c r="D83" s="32"/>
      <c r="E83" s="32">
        <f t="shared" ref="E83:L86" si="29">+IFERROR(E65/D65-1," ")</f>
        <v>142.17671620280356</v>
      </c>
      <c r="F83" s="32">
        <f t="shared" si="29"/>
        <v>-0.83358136039125874</v>
      </c>
      <c r="G83" s="32">
        <f t="shared" si="29"/>
        <v>4.4689290648947111E-2</v>
      </c>
      <c r="H83" s="32">
        <f t="shared" si="29"/>
        <v>-0.28030073862044969</v>
      </c>
      <c r="I83" s="32">
        <f t="shared" si="29"/>
        <v>-0.38812549004289054</v>
      </c>
      <c r="J83" s="42">
        <f t="shared" si="29"/>
        <v>-0.18584756628594556</v>
      </c>
      <c r="K83" s="85">
        <f t="shared" si="29"/>
        <v>1.2222678690030353</v>
      </c>
      <c r="L83" s="85">
        <f t="shared" si="29"/>
        <v>-0.43959733091427877</v>
      </c>
      <c r="M83" s="296">
        <f t="shared" si="28"/>
        <v>9.3348605656743636E-3</v>
      </c>
      <c r="N83" s="296">
        <v>0</v>
      </c>
      <c r="O83" s="190"/>
      <c r="P83" s="190"/>
      <c r="Q83" s="190"/>
      <c r="R83" s="190"/>
      <c r="S83" s="190"/>
    </row>
    <row r="84" spans="1:19" outlineLevel="1">
      <c r="B84" s="57" t="s">
        <v>86</v>
      </c>
      <c r="C84" s="24" t="s">
        <v>225</v>
      </c>
      <c r="D84" s="32"/>
      <c r="E84" s="32">
        <f t="shared" si="29"/>
        <v>3.1924745340626668</v>
      </c>
      <c r="F84" s="32">
        <f t="shared" si="29"/>
        <v>-8.9525167549247664E-2</v>
      </c>
      <c r="G84" s="32">
        <f t="shared" si="29"/>
        <v>2.4508171692161946</v>
      </c>
      <c r="H84" s="32">
        <f t="shared" si="29"/>
        <v>-0.93716084907328978</v>
      </c>
      <c r="I84" s="32">
        <f t="shared" si="29"/>
        <v>0.74727850131901064</v>
      </c>
      <c r="J84" s="42">
        <f t="shared" si="29"/>
        <v>2.8408936263977651</v>
      </c>
      <c r="K84" s="85">
        <f t="shared" si="29"/>
        <v>-0.57900373178480613</v>
      </c>
      <c r="L84" s="85">
        <f t="shared" si="29"/>
        <v>0.13091673712322138</v>
      </c>
      <c r="M84" s="296">
        <f t="shared" si="28"/>
        <v>9.3348605656743636E-3</v>
      </c>
      <c r="N84" s="296">
        <v>0</v>
      </c>
      <c r="O84" s="190"/>
      <c r="P84" s="190"/>
      <c r="Q84" s="190"/>
      <c r="R84" s="190"/>
      <c r="S84" s="190"/>
    </row>
    <row r="85" spans="1:19" outlineLevel="1">
      <c r="B85" s="57" t="s">
        <v>87</v>
      </c>
      <c r="C85" s="24" t="s">
        <v>225</v>
      </c>
      <c r="D85" s="32"/>
      <c r="E85" s="32">
        <f t="shared" si="29"/>
        <v>-2.9739796614856151E-2</v>
      </c>
      <c r="F85" s="32">
        <f t="shared" si="29"/>
        <v>1.7608386839676795</v>
      </c>
      <c r="G85" s="32">
        <f t="shared" si="29"/>
        <v>-0.78035133846426097</v>
      </c>
      <c r="H85" s="32">
        <f t="shared" si="29"/>
        <v>-0.52529298323690843</v>
      </c>
      <c r="I85" s="32">
        <f t="shared" si="29"/>
        <v>-1.8038750000000103E-2</v>
      </c>
      <c r="J85" s="42">
        <f t="shared" si="29"/>
        <v>-1</v>
      </c>
      <c r="K85" s="85" t="str">
        <f t="shared" si="29"/>
        <v xml:space="preserve"> </v>
      </c>
      <c r="L85" s="85" t="str">
        <f t="shared" si="29"/>
        <v xml:space="preserve"> </v>
      </c>
      <c r="M85" s="296">
        <f t="shared" si="28"/>
        <v>9.3348605656743636E-3</v>
      </c>
      <c r="N85" s="296">
        <v>0</v>
      </c>
      <c r="O85" s="190"/>
      <c r="P85" s="190"/>
      <c r="Q85" s="190"/>
      <c r="R85" s="190"/>
      <c r="S85" s="190"/>
    </row>
    <row r="86" spans="1:19" outlineLevel="1">
      <c r="B86" s="57" t="s">
        <v>88</v>
      </c>
      <c r="C86" s="24" t="s">
        <v>227</v>
      </c>
      <c r="D86" s="32"/>
      <c r="E86" s="32" t="str">
        <f t="shared" si="29"/>
        <v xml:space="preserve"> </v>
      </c>
      <c r="F86" s="32">
        <f t="shared" si="29"/>
        <v>-0.19922725616686154</v>
      </c>
      <c r="G86" s="32">
        <f t="shared" si="29"/>
        <v>1.469910710920483</v>
      </c>
      <c r="H86" s="32">
        <f t="shared" si="29"/>
        <v>-0.86129095523262567</v>
      </c>
      <c r="I86" s="32">
        <f t="shared" si="29"/>
        <v>2.1386895878991039</v>
      </c>
      <c r="J86" s="42">
        <f t="shared" si="29"/>
        <v>-0.1455959186841993</v>
      </c>
      <c r="K86" s="85">
        <f t="shared" si="29"/>
        <v>-0.12918337617909326</v>
      </c>
      <c r="L86" s="85">
        <f t="shared" si="29"/>
        <v>-0.79753279120627441</v>
      </c>
      <c r="M86" s="296">
        <f t="shared" si="28"/>
        <v>9.3348605656743636E-3</v>
      </c>
      <c r="N86" s="296">
        <v>0</v>
      </c>
      <c r="O86" s="190"/>
      <c r="P86" s="190"/>
      <c r="Q86" s="190"/>
      <c r="R86" s="190"/>
      <c r="S86" s="190"/>
    </row>
    <row r="87" spans="1:19" outlineLevel="1">
      <c r="B87" s="623" t="s">
        <v>93</v>
      </c>
      <c r="C87" s="240" t="s">
        <v>228</v>
      </c>
      <c r="D87" s="230"/>
      <c r="E87" s="230">
        <f t="shared" ref="E87:L87" si="30">+-E69/E191</f>
        <v>0</v>
      </c>
      <c r="F87" s="230">
        <f t="shared" si="30"/>
        <v>0</v>
      </c>
      <c r="G87" s="230">
        <f t="shared" si="30"/>
        <v>0.19802917505741782</v>
      </c>
      <c r="H87" s="230">
        <f t="shared" si="30"/>
        <v>0.20993251397669696</v>
      </c>
      <c r="I87" s="230">
        <f t="shared" si="30"/>
        <v>6.5331084002353504E-2</v>
      </c>
      <c r="J87" s="256">
        <f t="shared" si="30"/>
        <v>7.2881239541710855E-3</v>
      </c>
      <c r="K87" s="239">
        <f t="shared" si="30"/>
        <v>0</v>
      </c>
      <c r="L87" s="239">
        <f t="shared" si="30"/>
        <v>9.6001688701473062E-2</v>
      </c>
      <c r="M87" s="261">
        <f t="shared" si="28"/>
        <v>9.3348605656743636E-3</v>
      </c>
      <c r="N87" s="261">
        <v>0</v>
      </c>
      <c r="O87" s="1302"/>
      <c r="P87" s="1302"/>
      <c r="Q87" s="1302"/>
      <c r="R87" s="1302"/>
      <c r="S87" s="1302"/>
    </row>
    <row r="88" spans="1:19">
      <c r="B88" s="29"/>
      <c r="C88" s="24"/>
      <c r="D88" s="16"/>
      <c r="E88" s="16"/>
    </row>
    <row r="89" spans="1:19">
      <c r="A89" s="471" t="s">
        <v>187</v>
      </c>
      <c r="B89" s="471"/>
      <c r="C89" s="471"/>
      <c r="D89" s="471">
        <v>2012</v>
      </c>
      <c r="E89" s="471">
        <v>2013</v>
      </c>
      <c r="F89" s="471">
        <v>2014</v>
      </c>
      <c r="G89" s="471">
        <v>2015</v>
      </c>
      <c r="H89" s="471">
        <v>2016</v>
      </c>
      <c r="I89" s="471">
        <v>2017</v>
      </c>
      <c r="J89" s="471">
        <v>2018</v>
      </c>
      <c r="K89" s="471">
        <v>2019</v>
      </c>
      <c r="L89" s="471">
        <v>2020</v>
      </c>
      <c r="M89" s="471">
        <v>2021</v>
      </c>
      <c r="N89" s="471">
        <v>2022</v>
      </c>
      <c r="O89" s="470">
        <v>2023</v>
      </c>
      <c r="P89" s="470">
        <v>2024</v>
      </c>
      <c r="Q89" s="470">
        <v>2025</v>
      </c>
      <c r="R89" s="470">
        <v>2026</v>
      </c>
      <c r="S89" s="470">
        <v>2027</v>
      </c>
    </row>
    <row r="90" spans="1:19" outlineLevel="1">
      <c r="B90" s="29"/>
      <c r="C90" s="24"/>
      <c r="D90" s="16"/>
      <c r="E90" s="16"/>
    </row>
    <row r="91" spans="1:19" outlineLevel="1">
      <c r="B91" s="25" t="str">
        <f>+'Annual FS'!B54</f>
        <v>Non-operating income</v>
      </c>
      <c r="C91" s="33" t="str">
        <f>+'Annual FS'!C54</f>
        <v>COP MM</v>
      </c>
      <c r="D91" s="287">
        <f>+SUM(D92:D94)</f>
        <v>103.99439726999999</v>
      </c>
      <c r="E91" s="287">
        <f>+SUM(E92:E94)</f>
        <v>1114.2720914500001</v>
      </c>
      <c r="F91" s="287">
        <f>+SUM(F92:F94)</f>
        <v>2688.6704665700004</v>
      </c>
      <c r="G91" s="287">
        <f t="shared" ref="G91:L91" si="31">+SUM(G92:G94)</f>
        <v>5824.208208179999</v>
      </c>
      <c r="H91" s="287">
        <f t="shared" si="31"/>
        <v>1448.2661791300002</v>
      </c>
      <c r="I91" s="287">
        <f t="shared" si="31"/>
        <v>323.37298089000006</v>
      </c>
      <c r="J91" s="287">
        <f t="shared" si="31"/>
        <v>638.66138325999998</v>
      </c>
      <c r="K91" s="287">
        <f t="shared" si="31"/>
        <v>659.28508959999999</v>
      </c>
      <c r="L91" s="287">
        <f t="shared" si="31"/>
        <v>1152.7969783899998</v>
      </c>
      <c r="M91" s="287">
        <f t="shared" ref="M91:R91" si="32">+SUM(M92:M94)</f>
        <v>985.53831358999992</v>
      </c>
      <c r="N91" s="287">
        <f t="shared" si="32"/>
        <v>1473.2376317399996</v>
      </c>
      <c r="O91" s="287">
        <f t="shared" si="32"/>
        <v>618.6124315840359</v>
      </c>
      <c r="P91" s="287">
        <f t="shared" ca="1" si="32"/>
        <v>534.66202051947744</v>
      </c>
      <c r="Q91" s="287">
        <f t="shared" ca="1" si="32"/>
        <v>607.38860495013364</v>
      </c>
      <c r="R91" s="287">
        <f t="shared" ca="1" si="32"/>
        <v>615.89427635675565</v>
      </c>
      <c r="S91" s="287">
        <f ca="1">+SUM(S92:S94)</f>
        <v>642.13687972851733</v>
      </c>
    </row>
    <row r="92" spans="1:19" outlineLevel="1">
      <c r="B92" s="47" t="str">
        <f>+'Annual FS'!B55</f>
        <v>Financial income</v>
      </c>
      <c r="C92" s="395" t="str">
        <f>+'Annual FS'!C55</f>
        <v>COP MM</v>
      </c>
      <c r="D92" s="638">
        <f>+'Annual FS'!D55</f>
        <v>38.199756489999999</v>
      </c>
      <c r="E92" s="638">
        <f>+'Annual FS'!E55</f>
        <v>100.56118865999998</v>
      </c>
      <c r="F92" s="638">
        <f>+'Annual FS'!F55</f>
        <v>247.69655793999993</v>
      </c>
      <c r="G92" s="68">
        <f>+'Annual FS'!G55</f>
        <v>619.45825583999999</v>
      </c>
      <c r="H92" s="68">
        <f>+'Annual FS'!H55</f>
        <v>1034.3022135000001</v>
      </c>
      <c r="I92" s="68">
        <f>+'Annual FS'!I55</f>
        <v>323.07312678000005</v>
      </c>
      <c r="J92" s="68">
        <f>+'Annual FS'!J55</f>
        <v>533.11261079999997</v>
      </c>
      <c r="K92" s="68">
        <f>+'Annual FS'!K55</f>
        <v>651.16572646999998</v>
      </c>
      <c r="L92" s="68">
        <f>+'Annual FS'!L55</f>
        <v>936.82303929999989</v>
      </c>
      <c r="M92" s="1420">
        <f>+'Annual FS'!M55</f>
        <v>905.87177052999994</v>
      </c>
      <c r="N92" s="1420">
        <f>+'Annual FS'!N55</f>
        <v>1429.5723508399997</v>
      </c>
      <c r="O92" s="75">
        <f>(('Annual FS'!N75+'Annual FS'!N76)*O97)+(('Annual FS'!N74+'Annual FS'!N88)*O98)</f>
        <v>618.6124315840359</v>
      </c>
      <c r="P92" s="75">
        <f ca="1">(('Annual FS'!O75+'Annual FS'!O76)*P97)+(('Annual FS'!O74+'Annual FS'!O88)*P98)</f>
        <v>534.66202051947744</v>
      </c>
      <c r="Q92" s="75">
        <f ca="1">(('Annual FS'!P75+'Annual FS'!P76)*Q97)+(('Annual FS'!P74+'Annual FS'!P88)*Q98)</f>
        <v>607.38860495013364</v>
      </c>
      <c r="R92" s="75">
        <f ca="1">(('Annual FS'!Q75+'Annual FS'!Q76)*R97)+(('Annual FS'!Q74+'Annual FS'!Q88)*R98)</f>
        <v>615.89427635675565</v>
      </c>
      <c r="S92" s="75">
        <f ca="1">(('Annual FS'!R75+'Annual FS'!R76)*S97)+(('Annual FS'!R74+'Annual FS'!R88)*S98)</f>
        <v>642.13687972851733</v>
      </c>
    </row>
    <row r="93" spans="1:19" outlineLevel="1">
      <c r="B93" s="17" t="str">
        <f>+'Annual FS'!B56</f>
        <v>Fixed investments / partcipaciones</v>
      </c>
      <c r="C93" s="18" t="str">
        <f>+'Annual FS'!C56</f>
        <v>COP MM</v>
      </c>
      <c r="D93" s="38">
        <f>+'Annual FS'!D56</f>
        <v>14.63645182</v>
      </c>
      <c r="E93" s="38">
        <f>+'Annual FS'!E56</f>
        <v>934.59195030000001</v>
      </c>
      <c r="F93" s="38">
        <f>+'Annual FS'!F56</f>
        <v>181.98214300000001</v>
      </c>
      <c r="G93" s="38">
        <f>+'Annual FS'!G56</f>
        <v>5.5897990000000126</v>
      </c>
      <c r="H93" s="38">
        <f>+'Annual FS'!H56</f>
        <v>0</v>
      </c>
      <c r="I93" s="38">
        <f>+'Annual FS'!I56</f>
        <v>0</v>
      </c>
      <c r="J93" s="38">
        <f>+'Annual FS'!J56</f>
        <v>0</v>
      </c>
      <c r="K93" s="38">
        <f>+'Annual FS'!K56</f>
        <v>0</v>
      </c>
      <c r="L93" s="38">
        <f>+'Annual FS'!L56</f>
        <v>0</v>
      </c>
      <c r="M93" s="168">
        <f>+'Annual FS'!M56</f>
        <v>0</v>
      </c>
      <c r="N93" s="168">
        <f>+'Annual FS'!N56</f>
        <v>0</v>
      </c>
      <c r="O93" s="55">
        <f>+'Annual FS'!N99*O99</f>
        <v>0</v>
      </c>
      <c r="P93" s="55">
        <f>+'Annual FS'!N99*P99</f>
        <v>0</v>
      </c>
      <c r="Q93" s="55">
        <f>+'Annual FS'!O99*Q99</f>
        <v>0</v>
      </c>
      <c r="R93" s="55">
        <f>+'Annual FS'!P99*R99</f>
        <v>0</v>
      </c>
      <c r="S93" s="55">
        <f>+'Annual FS'!Q99*S99</f>
        <v>0</v>
      </c>
    </row>
    <row r="94" spans="1:19" outlineLevel="1">
      <c r="B94" s="186" t="str">
        <f>+'Annual FS'!B57</f>
        <v>Other Non-operating income</v>
      </c>
      <c r="C94" s="191" t="str">
        <f>+'Annual FS'!C57</f>
        <v>COP MM</v>
      </c>
      <c r="D94" s="332">
        <f>+'Annual FS'!D57</f>
        <v>51.158188959999997</v>
      </c>
      <c r="E94" s="332">
        <f>+'Annual FS'!E57</f>
        <v>79.118952489999998</v>
      </c>
      <c r="F94" s="332">
        <f>+'Annual FS'!F57</f>
        <v>2258.9917656300004</v>
      </c>
      <c r="G94" s="332">
        <f>+'Annual FS'!G57</f>
        <v>5199.1601533399989</v>
      </c>
      <c r="H94" s="332">
        <f>+'Annual FS'!H57</f>
        <v>413.96396562999996</v>
      </c>
      <c r="I94" s="332">
        <f>+'Annual FS'!I57</f>
        <v>0.29985410999999995</v>
      </c>
      <c r="J94" s="332">
        <f>+'Annual FS'!J57</f>
        <v>105.54877246</v>
      </c>
      <c r="K94" s="265">
        <f>+'Annual FS'!K57</f>
        <v>8.11936313</v>
      </c>
      <c r="L94" s="265">
        <f>+'Annual FS'!L57</f>
        <v>215.97393908999999</v>
      </c>
      <c r="M94" s="298">
        <f>+'Annual FS'!M57</f>
        <v>79.666543060000009</v>
      </c>
      <c r="N94" s="298">
        <f>+'Annual FS'!N57</f>
        <v>43.665280900000006</v>
      </c>
      <c r="O94" s="369">
        <v>0</v>
      </c>
      <c r="P94" s="369">
        <v>0</v>
      </c>
      <c r="Q94" s="369">
        <v>0</v>
      </c>
      <c r="R94" s="369">
        <v>0</v>
      </c>
      <c r="S94" s="369">
        <v>0</v>
      </c>
    </row>
    <row r="95" spans="1:19" outlineLevel="1">
      <c r="B95" s="17"/>
      <c r="C95" s="18"/>
      <c r="D95" s="29"/>
      <c r="E95" s="29"/>
    </row>
    <row r="96" spans="1:19" outlineLevel="1">
      <c r="B96" s="25" t="s">
        <v>96</v>
      </c>
      <c r="C96" s="33"/>
      <c r="D96" s="29"/>
      <c r="E96" s="29"/>
    </row>
    <row r="97" spans="1:21" outlineLevel="1">
      <c r="B97" s="47" t="s">
        <v>97</v>
      </c>
      <c r="C97" s="51" t="s">
        <v>229</v>
      </c>
      <c r="D97" s="642"/>
      <c r="E97" s="642">
        <f>TGTbase2021!HD79/('Annual FS'!D75+'Annual FS'!D76)</f>
        <v>0</v>
      </c>
      <c r="F97" s="642">
        <f>TGTbase2021!HE79/('Annual FS'!E75+'Annual FS'!E76)</f>
        <v>0</v>
      </c>
      <c r="G97" s="642">
        <f>TGTbase2021!HF79/('Annual FS'!F75+'Annual FS'!F76)</f>
        <v>0</v>
      </c>
      <c r="H97" s="642">
        <f>TGTbase2021!HG79/('Annual FS'!G75+'Annual FS'!G76)</f>
        <v>0</v>
      </c>
      <c r="I97" s="642">
        <f>TGTbase2021!HH79/('Annual FS'!H75+'Annual FS'!H76)</f>
        <v>0</v>
      </c>
      <c r="J97" s="642">
        <f>TGTbase2021!HI79/('Annual FS'!I75+'Annual FS'!I76)</f>
        <v>9.0573388407936412E-3</v>
      </c>
      <c r="K97" s="642">
        <f>TGTbase2021!HJ79/('Annual FS'!J75+'Annual FS'!J76)</f>
        <v>3.0602576794520931E-2</v>
      </c>
      <c r="L97" s="642">
        <f>TGTbase2021!HK79/('Annual FS'!K75+'Annual FS'!K76)</f>
        <v>1.7071853054220713E-2</v>
      </c>
      <c r="M97" s="642">
        <f>TGTbase2021!HL79/('Annual FS'!L75+'Annual FS'!L76)</f>
        <v>1.0169595314763557E-2</v>
      </c>
      <c r="N97" s="1436">
        <f>TGTbase2021!HM79/('Annual FS'!M75+'Annual FS'!M76)</f>
        <v>7.6074488941983648E-3</v>
      </c>
      <c r="O97" s="288">
        <f>AVERAGE(L97:N97)</f>
        <v>1.1616299087727544E-2</v>
      </c>
      <c r="P97" s="288">
        <f>O97</f>
        <v>1.1616299087727544E-2</v>
      </c>
      <c r="Q97" s="288">
        <f>P97</f>
        <v>1.1616299087727544E-2</v>
      </c>
      <c r="R97" s="288">
        <f t="shared" ref="R97:S98" si="33">Q97</f>
        <v>1.1616299087727544E-2</v>
      </c>
      <c r="S97" s="288">
        <f t="shared" si="33"/>
        <v>1.1616299087727544E-2</v>
      </c>
    </row>
    <row r="98" spans="1:21" outlineLevel="1">
      <c r="B98" s="17" t="s">
        <v>230</v>
      </c>
      <c r="C98" s="18" t="s">
        <v>231</v>
      </c>
      <c r="D98" s="1259"/>
      <c r="E98" s="1259">
        <f>(TGTbase2021!HE80/('Annual FS'!D74+'Annual FS'!D88))</f>
        <v>0</v>
      </c>
      <c r="F98" s="1259">
        <f>(TGTbase2021!HF80/('Annual FS'!E74+'Annual FS'!E88))</f>
        <v>0</v>
      </c>
      <c r="G98" s="1259">
        <f>(TGTbase2021!HG80/('Annual FS'!F74+'Annual FS'!F88))</f>
        <v>0</v>
      </c>
      <c r="H98" s="1259">
        <f>(TGTbase2021!HH80/('Annual FS'!G74+'Annual FS'!G88))</f>
        <v>0</v>
      </c>
      <c r="I98" s="1259">
        <f>(TGTbase2021!HI80/('Annual FS'!H74+'Annual FS'!H88))</f>
        <v>1.4945066317742554E-2</v>
      </c>
      <c r="J98" s="1259">
        <f>(TGTbase2021!HJ80/('Annual FS'!I74+'Annual FS'!I88))</f>
        <v>2.4079554357585624E-2</v>
      </c>
      <c r="K98" s="1259">
        <f>(TGTbase2021!HK80/('Annual FS'!J74+'Annual FS'!J88))</f>
        <v>2.8214297575117907E-2</v>
      </c>
      <c r="L98" s="1259">
        <f>(TGTbase2021!HL80/('Annual FS'!K74+'Annual FS'!K88))</f>
        <v>3.7386903301378394E-2</v>
      </c>
      <c r="M98" s="1259">
        <f>(TGTbase2021!HM80/('Annual FS'!L74+'Annual FS'!L88))</f>
        <v>4.0713692486249932E-2</v>
      </c>
      <c r="N98" s="1260">
        <f>(TGTbase2021!HN80/('Annual FS'!M74+'Annual FS'!M88))</f>
        <v>6.3564369383374453E-2</v>
      </c>
      <c r="O98" s="1261">
        <v>0.02</v>
      </c>
      <c r="P98" s="1259">
        <f>O98</f>
        <v>0.02</v>
      </c>
      <c r="Q98" s="1259">
        <f t="shared" ref="Q98" si="34">P98</f>
        <v>0.02</v>
      </c>
      <c r="R98" s="1259">
        <f t="shared" si="33"/>
        <v>0.02</v>
      </c>
      <c r="S98" s="1259">
        <f t="shared" si="33"/>
        <v>0.02</v>
      </c>
    </row>
    <row r="99" spans="1:21" outlineLevel="1">
      <c r="B99" s="186" t="s">
        <v>98</v>
      </c>
      <c r="C99" s="191" t="s">
        <v>59</v>
      </c>
      <c r="D99" s="300"/>
      <c r="E99" s="300">
        <f>+E93/AVERAGE('Annual FS'!D99:E99)</f>
        <v>2.3035751767535682</v>
      </c>
      <c r="F99" s="300">
        <f>+F93/AVERAGE('Annual FS'!E99:F99)</f>
        <v>0.23079238727871521</v>
      </c>
      <c r="G99" s="300">
        <f>+G93/AVERAGE('Annual FS'!F99:G99)</f>
        <v>8.7207681756604812E-3</v>
      </c>
      <c r="H99" s="370">
        <v>0</v>
      </c>
      <c r="I99" s="370">
        <v>0</v>
      </c>
      <c r="J99" s="370">
        <v>0</v>
      </c>
      <c r="K99" s="370">
        <v>0</v>
      </c>
      <c r="L99" s="370">
        <v>0</v>
      </c>
      <c r="M99" s="1215">
        <v>0</v>
      </c>
      <c r="N99" s="1215">
        <v>0</v>
      </c>
      <c r="O99" s="300">
        <f t="shared" ref="O99:S99" si="35">+N99</f>
        <v>0</v>
      </c>
      <c r="P99" s="300">
        <f t="shared" si="35"/>
        <v>0</v>
      </c>
      <c r="Q99" s="300">
        <f t="shared" si="35"/>
        <v>0</v>
      </c>
      <c r="R99" s="300">
        <f t="shared" si="35"/>
        <v>0</v>
      </c>
      <c r="S99" s="300">
        <f t="shared" si="35"/>
        <v>0</v>
      </c>
    </row>
    <row r="100" spans="1:21" outlineLevel="1">
      <c r="B100" s="17"/>
      <c r="C100" s="18"/>
      <c r="D100" s="29"/>
      <c r="E100" s="29"/>
      <c r="T100" s="28"/>
    </row>
    <row r="101" spans="1:21" outlineLevel="1">
      <c r="B101" s="185" t="str">
        <f>+'Annual FS'!B58</f>
        <v>Non-operating expenses</v>
      </c>
      <c r="C101" s="192" t="str">
        <f>+'Annual FS'!C58</f>
        <v>COP MM</v>
      </c>
      <c r="D101" s="222"/>
      <c r="E101" s="222"/>
    </row>
    <row r="102" spans="1:21" outlineLevel="1">
      <c r="B102" s="17" t="str">
        <f>+'Annual FS'!B60</f>
        <v>Other Non-operating expenses</v>
      </c>
      <c r="C102" s="18" t="str">
        <f>+'Annual FS'!C60</f>
        <v>COP MM</v>
      </c>
      <c r="D102" s="38">
        <f>+'Annual FS'!D60</f>
        <v>-254.65441959999998</v>
      </c>
      <c r="E102" s="38">
        <f>+'Annual FS'!E60</f>
        <v>-377.49684513</v>
      </c>
      <c r="F102" s="638">
        <f>+'Annual FS'!F60</f>
        <v>-1625.6250982399997</v>
      </c>
      <c r="G102" s="68">
        <f>+'Annual FS'!G60</f>
        <v>-4515.744153149999</v>
      </c>
      <c r="H102" s="68">
        <f>+'Annual FS'!H60</f>
        <v>-1094.0698632099998</v>
      </c>
      <c r="I102" s="68">
        <f>+'Annual FS'!I60</f>
        <v>-241.82554112</v>
      </c>
      <c r="J102" s="68">
        <f>+'Annual FS'!J60</f>
        <v>-26.302815260000003</v>
      </c>
      <c r="K102" s="68">
        <f>+'Annual FS'!K60</f>
        <v>-209.52933793</v>
      </c>
      <c r="L102" s="68">
        <f>+'Annual FS'!L60</f>
        <v>-174.46286623000003</v>
      </c>
      <c r="M102" s="1420">
        <f>+'Annual FS'!M60</f>
        <v>-411.78528711000001</v>
      </c>
      <c r="N102" s="1420">
        <f>+'Annual FS'!N60</f>
        <v>-687.57894442999998</v>
      </c>
      <c r="O102" s="75">
        <f>O53*O103</f>
        <v>-1356.9100201759586</v>
      </c>
      <c r="P102" s="75">
        <f t="shared" ref="P102:S102" si="36">P53*P103</f>
        <v>-632.03352256938626</v>
      </c>
      <c r="Q102" s="75">
        <f t="shared" si="36"/>
        <v>-663.82182353583505</v>
      </c>
      <c r="R102" s="75">
        <f t="shared" si="36"/>
        <v>-712.06606350307879</v>
      </c>
      <c r="S102" s="75">
        <f t="shared" si="36"/>
        <v>-743.48484372090309</v>
      </c>
      <c r="T102" s="28"/>
      <c r="U102" s="28"/>
    </row>
    <row r="103" spans="1:21" outlineLevel="1">
      <c r="B103" s="186"/>
      <c r="C103" s="191" t="s">
        <v>232</v>
      </c>
      <c r="D103" s="1262">
        <f>D102/D53</f>
        <v>7.7668753687245948E-2</v>
      </c>
      <c r="E103" s="1262">
        <f t="shared" ref="E103:N103" si="37">E102/E53</f>
        <v>8.1562919302485923E-2</v>
      </c>
      <c r="F103" s="1262">
        <f t="shared" si="37"/>
        <v>0.29845717465581773</v>
      </c>
      <c r="G103" s="1262">
        <f t="shared" si="37"/>
        <v>0.69730502376572956</v>
      </c>
      <c r="H103" s="1262">
        <f t="shared" si="37"/>
        <v>0.3722520822287862</v>
      </c>
      <c r="I103" s="1262">
        <f t="shared" si="37"/>
        <v>0.11199618743680546</v>
      </c>
      <c r="J103" s="1262">
        <f t="shared" si="37"/>
        <v>9.9909361782209941E-3</v>
      </c>
      <c r="K103" s="1262">
        <f t="shared" si="37"/>
        <v>7.4452970648185915E-2</v>
      </c>
      <c r="L103" s="1262">
        <f t="shared" si="37"/>
        <v>7.0390317427762153E-2</v>
      </c>
      <c r="M103" s="1263">
        <f t="shared" si="37"/>
        <v>0.15403417617464044</v>
      </c>
      <c r="N103" s="1263">
        <f t="shared" si="37"/>
        <v>0.21825972815585301</v>
      </c>
      <c r="O103" s="1265">
        <v>0.35</v>
      </c>
      <c r="P103" s="1264">
        <f>AVERAGE(L103:N103)</f>
        <v>0.14756140725275188</v>
      </c>
      <c r="Q103" s="1264">
        <f>P103</f>
        <v>0.14756140725275188</v>
      </c>
      <c r="R103" s="1264">
        <f>Q103</f>
        <v>0.14756140725275188</v>
      </c>
      <c r="S103" s="1264">
        <f>R103</f>
        <v>0.14756140725275188</v>
      </c>
      <c r="T103" s="28"/>
      <c r="U103" s="28"/>
    </row>
    <row r="104" spans="1:21">
      <c r="B104" s="29"/>
      <c r="C104" s="24"/>
      <c r="D104" s="16"/>
      <c r="E104" s="16"/>
    </row>
    <row r="105" spans="1:21">
      <c r="A105" s="471" t="s">
        <v>233</v>
      </c>
      <c r="B105" s="471"/>
      <c r="C105" s="471"/>
      <c r="D105" s="471">
        <v>2012</v>
      </c>
      <c r="E105" s="471">
        <v>2013</v>
      </c>
      <c r="F105" s="471">
        <v>2014</v>
      </c>
      <c r="G105" s="471">
        <v>2015</v>
      </c>
      <c r="H105" s="471">
        <v>2016</v>
      </c>
      <c r="I105" s="471">
        <v>2017</v>
      </c>
      <c r="J105" s="471">
        <v>2018</v>
      </c>
      <c r="K105" s="471">
        <v>2019</v>
      </c>
      <c r="L105" s="471">
        <v>2020</v>
      </c>
      <c r="M105" s="471">
        <v>2021</v>
      </c>
      <c r="N105" s="471">
        <v>2022</v>
      </c>
      <c r="O105" s="470">
        <v>2023</v>
      </c>
      <c r="P105" s="470">
        <v>2024</v>
      </c>
      <c r="Q105" s="470">
        <v>2025</v>
      </c>
      <c r="R105" s="470">
        <v>2026</v>
      </c>
      <c r="S105" s="470">
        <v>2027</v>
      </c>
    </row>
    <row r="106" spans="1:21" outlineLevel="1">
      <c r="B106" s="25"/>
      <c r="C106" s="33"/>
      <c r="D106" s="16"/>
      <c r="E106" s="23"/>
      <c r="F106" s="77"/>
      <c r="G106" s="77"/>
      <c r="H106" s="77"/>
      <c r="I106" s="77"/>
      <c r="J106" s="77"/>
      <c r="K106" s="77"/>
      <c r="L106" s="77"/>
    </row>
    <row r="107" spans="1:21" outlineLevel="1">
      <c r="B107" s="268" t="s">
        <v>234</v>
      </c>
      <c r="C107" s="269"/>
      <c r="D107" s="16"/>
      <c r="E107" s="23"/>
      <c r="F107" s="77"/>
      <c r="G107" s="77"/>
      <c r="H107" s="77"/>
      <c r="I107" s="77"/>
      <c r="J107" s="77"/>
      <c r="K107" s="77"/>
      <c r="L107" s="77"/>
    </row>
    <row r="108" spans="1:21" outlineLevel="1">
      <c r="B108" s="47" t="s">
        <v>235</v>
      </c>
      <c r="C108" s="51" t="s">
        <v>35</v>
      </c>
      <c r="D108" s="396"/>
      <c r="E108" s="643"/>
      <c r="F108" s="644"/>
      <c r="G108" s="273"/>
      <c r="H108" s="273"/>
      <c r="I108" s="273"/>
      <c r="J108" s="1437"/>
      <c r="K108" s="1303"/>
      <c r="L108" s="1303"/>
      <c r="M108" s="1303"/>
      <c r="N108" s="1303"/>
      <c r="O108" s="1303">
        <v>0.05</v>
      </c>
      <c r="P108" s="1303">
        <v>0.05</v>
      </c>
      <c r="Q108" s="1303">
        <v>0.05</v>
      </c>
      <c r="R108" s="1303">
        <v>0.05</v>
      </c>
      <c r="S108" s="1303">
        <v>0.05</v>
      </c>
    </row>
    <row r="109" spans="1:21" outlineLevel="1">
      <c r="B109" s="17" t="s">
        <v>236</v>
      </c>
      <c r="C109" s="18" t="s">
        <v>35</v>
      </c>
      <c r="D109" s="39"/>
      <c r="E109" s="142"/>
      <c r="F109" s="274"/>
      <c r="G109" s="274"/>
      <c r="H109" s="274"/>
      <c r="I109" s="274"/>
      <c r="J109" s="321"/>
      <c r="K109" s="98"/>
      <c r="L109" s="98"/>
      <c r="M109" s="98"/>
      <c r="N109" s="98"/>
      <c r="O109" s="98">
        <f>+O108+O$14</f>
        <v>0.14950000000000002</v>
      </c>
      <c r="P109" s="98">
        <f t="shared" ref="P109:R109" si="38">+P108+P$14</f>
        <v>0.1147</v>
      </c>
      <c r="Q109" s="98">
        <f t="shared" si="38"/>
        <v>0.10970000000000001</v>
      </c>
      <c r="R109" s="98">
        <f t="shared" si="38"/>
        <v>0.1096</v>
      </c>
      <c r="S109" s="98">
        <f>+S108+S$14</f>
        <v>0.1096</v>
      </c>
    </row>
    <row r="110" spans="1:21" outlineLevel="1">
      <c r="B110" s="25" t="s">
        <v>185</v>
      </c>
      <c r="C110" s="33" t="s">
        <v>59</v>
      </c>
      <c r="D110" s="142"/>
      <c r="E110" s="142"/>
      <c r="F110" s="275"/>
      <c r="G110" s="275"/>
      <c r="H110" s="275"/>
      <c r="I110" s="275"/>
      <c r="J110" s="320"/>
      <c r="K110" s="97"/>
      <c r="L110" s="97"/>
      <c r="M110" s="97"/>
      <c r="N110" s="97"/>
      <c r="O110" s="97">
        <f>+AVERAGE(O111,O115)*O109</f>
        <v>225.64705614541998</v>
      </c>
      <c r="P110" s="97">
        <f t="shared" ref="P110:S110" si="39">+AVERAGE(P111,P115)*P109</f>
        <v>123.65846794017999</v>
      </c>
      <c r="Q110" s="97">
        <f t="shared" si="39"/>
        <v>70.960770355907997</v>
      </c>
      <c r="R110" s="97">
        <f t="shared" si="39"/>
        <v>23.632028049247999</v>
      </c>
      <c r="S110" s="97">
        <f t="shared" si="39"/>
        <v>0</v>
      </c>
    </row>
    <row r="111" spans="1:21" outlineLevel="1">
      <c r="B111" s="17" t="s">
        <v>237</v>
      </c>
      <c r="C111" s="18" t="s">
        <v>59</v>
      </c>
      <c r="D111" s="39"/>
      <c r="E111" s="142"/>
      <c r="F111" s="276"/>
      <c r="G111" s="276"/>
      <c r="H111" s="276"/>
      <c r="I111" s="276"/>
      <c r="J111" s="319"/>
      <c r="K111" s="77"/>
      <c r="L111" s="77"/>
      <c r="M111" s="77"/>
      <c r="N111" s="77"/>
      <c r="O111" s="77">
        <f t="shared" ref="O111:S111" si="40">+N115</f>
        <v>1724.9655510399998</v>
      </c>
      <c r="P111" s="77">
        <f t="shared" si="40"/>
        <v>1293.7241632799999</v>
      </c>
      <c r="Q111" s="77">
        <f t="shared" si="40"/>
        <v>862.4827755199999</v>
      </c>
      <c r="R111" s="77">
        <f t="shared" si="40"/>
        <v>431.24138775999995</v>
      </c>
      <c r="S111" s="77">
        <f t="shared" si="40"/>
        <v>0</v>
      </c>
    </row>
    <row r="112" spans="1:21" outlineLevel="1">
      <c r="B112" s="17" t="s">
        <v>238</v>
      </c>
      <c r="C112" s="18" t="s">
        <v>59</v>
      </c>
      <c r="D112" s="39"/>
      <c r="E112" s="142"/>
      <c r="F112" s="276"/>
      <c r="G112" s="277"/>
      <c r="H112" s="277"/>
      <c r="I112" s="277"/>
      <c r="J112" s="322"/>
      <c r="K112" s="335"/>
      <c r="L112" s="335"/>
      <c r="M112" s="335"/>
      <c r="N112" s="335"/>
      <c r="O112" s="335">
        <v>0.25</v>
      </c>
      <c r="P112" s="335">
        <v>0.25</v>
      </c>
      <c r="Q112" s="335">
        <v>0.25</v>
      </c>
      <c r="R112" s="335">
        <v>0.25</v>
      </c>
      <c r="S112" s="335">
        <v>0</v>
      </c>
    </row>
    <row r="113" spans="2:19" outlineLevel="1">
      <c r="B113" s="17" t="s">
        <v>50</v>
      </c>
      <c r="C113" s="18" t="s">
        <v>59</v>
      </c>
      <c r="D113" s="39"/>
      <c r="E113" s="142"/>
      <c r="F113" s="276"/>
      <c r="G113" s="276"/>
      <c r="H113" s="276"/>
      <c r="I113" s="276"/>
      <c r="J113" s="319"/>
      <c r="K113" s="77"/>
      <c r="L113" s="77"/>
      <c r="M113" s="1141"/>
      <c r="N113" s="1141"/>
      <c r="O113" s="1141">
        <f>IF(N115&gt;0,-$N$115*O112,0)</f>
        <v>-431.24138775999995</v>
      </c>
      <c r="P113" s="1141">
        <f>IF(O115&gt;0,-$N$115*P112,0)</f>
        <v>-431.24138775999995</v>
      </c>
      <c r="Q113" s="1141">
        <f>IF(P115&gt;0,-$N$115*Q112,0)</f>
        <v>-431.24138775999995</v>
      </c>
      <c r="R113" s="1141">
        <f>IF(Q115&gt;0,-$N$115*R112,0)</f>
        <v>-431.24138775999995</v>
      </c>
      <c r="S113" s="1141">
        <f>-MIN(R115,SUMIF('Creditos bancarios'!$C$4:$C$56,"="&amp;Drivers!S$105,'Creditos bancarios'!$G$4:$G$56)/1000000)</f>
        <v>0</v>
      </c>
    </row>
    <row r="114" spans="2:19" outlineLevel="1">
      <c r="B114" s="17" t="s">
        <v>239</v>
      </c>
      <c r="C114" s="18" t="s">
        <v>59</v>
      </c>
      <c r="D114" s="39"/>
      <c r="E114" s="142"/>
      <c r="F114" s="277"/>
      <c r="G114" s="277"/>
      <c r="H114" s="277"/>
      <c r="I114" s="277"/>
      <c r="J114" s="322"/>
      <c r="K114" s="96"/>
      <c r="L114" s="96"/>
      <c r="M114" s="96"/>
      <c r="N114" s="96"/>
      <c r="O114" s="96">
        <v>0</v>
      </c>
      <c r="P114" s="96">
        <v>0</v>
      </c>
      <c r="Q114" s="96">
        <v>0</v>
      </c>
      <c r="R114" s="96">
        <v>0</v>
      </c>
      <c r="S114" s="96">
        <v>0</v>
      </c>
    </row>
    <row r="115" spans="2:19" outlineLevel="1">
      <c r="B115" s="185" t="s">
        <v>240</v>
      </c>
      <c r="C115" s="192" t="s">
        <v>59</v>
      </c>
      <c r="D115" s="271"/>
      <c r="E115" s="272"/>
      <c r="F115" s="380"/>
      <c r="G115" s="380"/>
      <c r="H115" s="381"/>
      <c r="I115" s="381"/>
      <c r="J115" s="337"/>
      <c r="K115" s="326"/>
      <c r="L115" s="1304"/>
      <c r="M115" s="1304"/>
      <c r="N115" s="1304">
        <f>'Annual FS'!N119-Drivers!N126</f>
        <v>1724.9655510399998</v>
      </c>
      <c r="O115" s="326">
        <f t="shared" ref="O115:R115" si="41">+O111+O113+O114</f>
        <v>1293.7241632799999</v>
      </c>
      <c r="P115" s="326">
        <f t="shared" si="41"/>
        <v>862.4827755199999</v>
      </c>
      <c r="Q115" s="326">
        <f t="shared" si="41"/>
        <v>431.24138775999995</v>
      </c>
      <c r="R115" s="326">
        <f t="shared" si="41"/>
        <v>0</v>
      </c>
      <c r="S115" s="326">
        <f>+S111+S113+S114</f>
        <v>0</v>
      </c>
    </row>
    <row r="116" spans="2:19" outlineLevel="1">
      <c r="B116" s="25"/>
      <c r="C116" s="33"/>
      <c r="D116" s="16"/>
      <c r="E116" s="94"/>
      <c r="F116" s="97"/>
      <c r="G116" s="97"/>
      <c r="H116" s="97"/>
      <c r="I116" s="97"/>
      <c r="J116" s="97"/>
      <c r="K116" s="97"/>
      <c r="L116" s="97"/>
    </row>
    <row r="117" spans="2:19" outlineLevel="1">
      <c r="B117" s="268" t="s">
        <v>241</v>
      </c>
      <c r="C117" s="269"/>
      <c r="D117" s="170" t="s">
        <v>242</v>
      </c>
      <c r="E117" s="23"/>
      <c r="F117" s="77"/>
      <c r="G117" s="77"/>
      <c r="H117" s="77"/>
      <c r="I117" s="77"/>
      <c r="J117" s="77"/>
      <c r="K117" s="77"/>
      <c r="L117" s="77"/>
    </row>
    <row r="118" spans="2:19" outlineLevel="1">
      <c r="B118" s="47" t="s">
        <v>243</v>
      </c>
      <c r="C118" s="51" t="s">
        <v>35</v>
      </c>
      <c r="D118" s="396"/>
      <c r="E118" s="643"/>
      <c r="F118" s="644"/>
      <c r="G118" s="273"/>
      <c r="H118" s="273"/>
      <c r="I118" s="273"/>
      <c r="J118" s="1438"/>
      <c r="K118" s="1303"/>
      <c r="L118" s="1303"/>
      <c r="M118" s="1303"/>
      <c r="N118" s="1303">
        <v>5.5E-2</v>
      </c>
      <c r="O118" s="1303">
        <v>5.5E-2</v>
      </c>
      <c r="P118" s="1303">
        <v>5.5E-2</v>
      </c>
      <c r="Q118" s="1303">
        <v>5.5E-2</v>
      </c>
      <c r="R118" s="1303">
        <v>5.5E-2</v>
      </c>
      <c r="S118" s="1303">
        <v>5.5E-2</v>
      </c>
    </row>
    <row r="119" spans="2:19" outlineLevel="1">
      <c r="B119" s="17" t="s">
        <v>244</v>
      </c>
      <c r="C119" s="18" t="s">
        <v>35</v>
      </c>
      <c r="D119" s="39"/>
      <c r="E119" s="142"/>
      <c r="F119" s="274"/>
      <c r="G119" s="386"/>
      <c r="H119" s="274"/>
      <c r="I119" s="274"/>
      <c r="J119" s="387"/>
      <c r="K119" s="98"/>
      <c r="L119" s="98"/>
      <c r="M119" s="98"/>
      <c r="N119" s="98">
        <f t="shared" ref="N119:S119" si="42">+N118+N13</f>
        <v>0.13310192307692306</v>
      </c>
      <c r="O119" s="98">
        <f t="shared" si="42"/>
        <v>0.16786578879053043</v>
      </c>
      <c r="P119" s="98">
        <f t="shared" si="42"/>
        <v>0.13764782088117161</v>
      </c>
      <c r="Q119" s="98">
        <f t="shared" si="42"/>
        <v>0.11664935260174253</v>
      </c>
      <c r="R119" s="98">
        <f t="shared" si="42"/>
        <v>0.1148893610460851</v>
      </c>
      <c r="S119" s="98">
        <f t="shared" si="42"/>
        <v>0.1148893610460851</v>
      </c>
    </row>
    <row r="120" spans="2:19" outlineLevel="1">
      <c r="B120" s="17" t="s">
        <v>236</v>
      </c>
      <c r="C120" s="18" t="s">
        <v>35</v>
      </c>
      <c r="D120" s="39"/>
      <c r="E120" s="142"/>
      <c r="F120" s="278"/>
      <c r="G120" s="274"/>
      <c r="H120" s="274"/>
      <c r="I120" s="274"/>
      <c r="J120" s="387"/>
      <c r="K120" s="98"/>
      <c r="L120" s="98"/>
      <c r="M120" s="98"/>
      <c r="N120" s="98">
        <f t="shared" ref="N120:R120" si="43">(4/(4-N119))^4-1</f>
        <v>0.14495670486401191</v>
      </c>
      <c r="O120" s="98">
        <f t="shared" si="43"/>
        <v>0.18707216664523707</v>
      </c>
      <c r="P120" s="98">
        <f t="shared" si="43"/>
        <v>0.15035657740931785</v>
      </c>
      <c r="Q120" s="98">
        <f t="shared" si="43"/>
        <v>0.12567633863842653</v>
      </c>
      <c r="R120" s="98">
        <f t="shared" si="43"/>
        <v>0.12363795651687326</v>
      </c>
      <c r="S120" s="98">
        <f>(4/(4-S119))^4-1</f>
        <v>0.12363795651687326</v>
      </c>
    </row>
    <row r="121" spans="2:19" outlineLevel="1">
      <c r="B121" s="25" t="s">
        <v>185</v>
      </c>
      <c r="C121" s="33" t="s">
        <v>59</v>
      </c>
      <c r="D121" s="142"/>
      <c r="E121" s="142"/>
      <c r="F121" s="275"/>
      <c r="G121" s="275"/>
      <c r="H121" s="275"/>
      <c r="I121" s="275"/>
      <c r="J121" s="388"/>
      <c r="K121" s="97"/>
      <c r="L121" s="97"/>
      <c r="M121" s="97"/>
      <c r="N121" s="97">
        <f t="shared" ref="N121:S121" si="44">+AVERAGE(N122,N126)*N120</f>
        <v>485.60496129443987</v>
      </c>
      <c r="O121" s="97">
        <f t="shared" si="44"/>
        <v>626.69175826154424</v>
      </c>
      <c r="P121" s="97">
        <f t="shared" si="44"/>
        <v>503.6945343212148</v>
      </c>
      <c r="Q121" s="97">
        <f t="shared" si="44"/>
        <v>210.50786721936444</v>
      </c>
      <c r="R121" s="97">
        <f t="shared" si="44"/>
        <v>0</v>
      </c>
      <c r="S121" s="97">
        <f t="shared" si="44"/>
        <v>0</v>
      </c>
    </row>
    <row r="122" spans="2:19" outlineLevel="1">
      <c r="B122" s="17" t="s">
        <v>237</v>
      </c>
      <c r="C122" s="18" t="s">
        <v>59</v>
      </c>
      <c r="D122" s="39"/>
      <c r="E122" s="142"/>
      <c r="F122" s="276"/>
      <c r="G122" s="276"/>
      <c r="H122" s="276"/>
      <c r="I122" s="276"/>
      <c r="J122" s="389"/>
      <c r="K122" s="77"/>
      <c r="L122" s="77"/>
      <c r="M122" s="77"/>
      <c r="N122" s="77">
        <f t="shared" ref="N122:S122" si="45">+M126</f>
        <v>3350</v>
      </c>
      <c r="O122" s="77">
        <f t="shared" si="45"/>
        <v>3350</v>
      </c>
      <c r="P122" s="77">
        <f t="shared" si="45"/>
        <v>3350</v>
      </c>
      <c r="Q122" s="77">
        <f t="shared" si="45"/>
        <v>3350</v>
      </c>
      <c r="R122" s="77">
        <f t="shared" si="45"/>
        <v>0</v>
      </c>
      <c r="S122" s="77">
        <f t="shared" si="45"/>
        <v>0</v>
      </c>
    </row>
    <row r="123" spans="2:19" outlineLevel="1">
      <c r="B123" s="17" t="s">
        <v>238</v>
      </c>
      <c r="C123" s="18" t="s">
        <v>59</v>
      </c>
      <c r="D123" s="39"/>
      <c r="E123" s="1305" t="s">
        <v>245</v>
      </c>
      <c r="F123" s="1306"/>
      <c r="G123" s="276"/>
      <c r="H123" s="276"/>
      <c r="I123" s="661"/>
      <c r="J123" s="390"/>
      <c r="K123" s="351"/>
      <c r="L123" s="351"/>
      <c r="M123" s="351"/>
      <c r="N123" s="351">
        <v>0</v>
      </c>
      <c r="O123" s="351">
        <v>0</v>
      </c>
      <c r="P123" s="351">
        <v>0</v>
      </c>
      <c r="Q123" s="351">
        <v>1</v>
      </c>
      <c r="R123" s="351">
        <v>0</v>
      </c>
      <c r="S123" s="351">
        <v>0</v>
      </c>
    </row>
    <row r="124" spans="2:19" outlineLevel="1">
      <c r="B124" s="17" t="s">
        <v>50</v>
      </c>
      <c r="C124" s="18" t="s">
        <v>59</v>
      </c>
      <c r="D124" s="39"/>
      <c r="E124" s="142"/>
      <c r="F124" s="270"/>
      <c r="G124" s="270"/>
      <c r="H124" s="270"/>
      <c r="I124" s="270"/>
      <c r="J124" s="391"/>
      <c r="K124" s="78"/>
      <c r="L124" s="628"/>
      <c r="M124" s="78"/>
      <c r="N124" s="78">
        <f t="shared" ref="N124:S124" si="46">-M126*N$123</f>
        <v>0</v>
      </c>
      <c r="O124" s="78">
        <f t="shared" si="46"/>
        <v>0</v>
      </c>
      <c r="P124" s="78">
        <f t="shared" si="46"/>
        <v>0</v>
      </c>
      <c r="Q124" s="78">
        <f t="shared" si="46"/>
        <v>-3350</v>
      </c>
      <c r="R124" s="78">
        <f t="shared" si="46"/>
        <v>0</v>
      </c>
      <c r="S124" s="78">
        <f t="shared" si="46"/>
        <v>0</v>
      </c>
    </row>
    <row r="125" spans="2:19" outlineLevel="1">
      <c r="B125" s="17" t="s">
        <v>239</v>
      </c>
      <c r="C125" s="18" t="s">
        <v>59</v>
      </c>
      <c r="D125" s="39"/>
      <c r="E125" s="142"/>
      <c r="F125" s="277"/>
      <c r="G125" s="277"/>
      <c r="H125" s="277"/>
      <c r="I125" s="277"/>
      <c r="J125" s="392"/>
      <c r="K125" s="96"/>
      <c r="L125" s="96"/>
      <c r="M125" s="96"/>
      <c r="N125" s="96">
        <v>0</v>
      </c>
      <c r="O125" s="96">
        <v>0</v>
      </c>
      <c r="P125" s="96">
        <v>0</v>
      </c>
      <c r="Q125" s="96">
        <v>0</v>
      </c>
      <c r="R125" s="96">
        <v>0</v>
      </c>
      <c r="S125" s="96">
        <v>0</v>
      </c>
    </row>
    <row r="126" spans="2:19" outlineLevel="1">
      <c r="B126" s="185" t="s">
        <v>240</v>
      </c>
      <c r="C126" s="192" t="s">
        <v>59</v>
      </c>
      <c r="D126" s="271"/>
      <c r="E126" s="272"/>
      <c r="F126" s="272"/>
      <c r="G126" s="380"/>
      <c r="H126" s="381"/>
      <c r="I126" s="381"/>
      <c r="J126" s="385"/>
      <c r="K126" s="326"/>
      <c r="L126" s="1304">
        <v>0</v>
      </c>
      <c r="M126" s="1304">
        <f>Leasing!C3/1000000</f>
        <v>3350</v>
      </c>
      <c r="N126" s="1304">
        <f t="shared" ref="N126:R126" si="47">+N122+N124+N125</f>
        <v>3350</v>
      </c>
      <c r="O126" s="326">
        <f t="shared" si="47"/>
        <v>3350</v>
      </c>
      <c r="P126" s="326">
        <f t="shared" si="47"/>
        <v>3350</v>
      </c>
      <c r="Q126" s="326">
        <f t="shared" si="47"/>
        <v>0</v>
      </c>
      <c r="R126" s="326">
        <f t="shared" si="47"/>
        <v>0</v>
      </c>
      <c r="S126" s="326">
        <f>+S122+S124+S125</f>
        <v>0</v>
      </c>
    </row>
    <row r="127" spans="2:19" outlineLevel="1">
      <c r="B127" s="25"/>
      <c r="C127" s="33"/>
      <c r="D127" s="16"/>
      <c r="E127" s="94"/>
      <c r="F127" s="94"/>
      <c r="G127" s="97"/>
      <c r="H127" s="97"/>
      <c r="I127" s="97"/>
      <c r="J127" s="97"/>
      <c r="K127" s="97"/>
      <c r="L127" s="97"/>
      <c r="M127" s="97"/>
      <c r="N127" s="97"/>
      <c r="O127" s="97"/>
      <c r="P127" s="97"/>
      <c r="Q127" s="97"/>
      <c r="R127" s="97"/>
      <c r="S127" s="97"/>
    </row>
    <row r="128" spans="2:19" outlineLevel="1">
      <c r="B128" s="268" t="s">
        <v>246</v>
      </c>
      <c r="C128" s="269"/>
      <c r="D128" s="16"/>
      <c r="E128" s="94"/>
      <c r="F128" s="94"/>
      <c r="G128" s="97"/>
      <c r="H128" s="97"/>
      <c r="I128" s="97"/>
      <c r="J128" s="97"/>
      <c r="K128" s="97"/>
      <c r="L128" s="97"/>
      <c r="M128" s="97"/>
      <c r="N128" s="97"/>
      <c r="O128" s="97"/>
      <c r="P128" s="97"/>
      <c r="Q128" s="97"/>
      <c r="R128" s="97"/>
      <c r="S128" s="97"/>
    </row>
    <row r="129" spans="2:19" outlineLevel="1">
      <c r="B129" s="185" t="s">
        <v>240</v>
      </c>
      <c r="C129" s="192" t="s">
        <v>59</v>
      </c>
      <c r="D129" s="271"/>
      <c r="E129" s="272"/>
      <c r="F129" s="195"/>
      <c r="G129" s="195"/>
      <c r="H129" s="382">
        <v>360</v>
      </c>
      <c r="I129" s="382">
        <v>360</v>
      </c>
      <c r="J129" s="383">
        <v>0</v>
      </c>
      <c r="K129" s="326">
        <f>J129</f>
        <v>0</v>
      </c>
      <c r="L129" s="326">
        <f t="shared" ref="L129:S129" si="48">K129</f>
        <v>0</v>
      </c>
      <c r="M129" s="326">
        <f t="shared" si="48"/>
        <v>0</v>
      </c>
      <c r="N129" s="326">
        <f t="shared" si="48"/>
        <v>0</v>
      </c>
      <c r="O129" s="326">
        <f t="shared" si="48"/>
        <v>0</v>
      </c>
      <c r="P129" s="326">
        <f t="shared" si="48"/>
        <v>0</v>
      </c>
      <c r="Q129" s="326">
        <f t="shared" si="48"/>
        <v>0</v>
      </c>
      <c r="R129" s="326">
        <f t="shared" si="48"/>
        <v>0</v>
      </c>
      <c r="S129" s="326">
        <f t="shared" si="48"/>
        <v>0</v>
      </c>
    </row>
    <row r="130" spans="2:19" outlineLevel="1">
      <c r="B130" s="25"/>
      <c r="C130" s="33"/>
      <c r="D130" s="16"/>
      <c r="E130" s="94"/>
      <c r="G130" s="97"/>
      <c r="H130" s="97"/>
      <c r="I130" s="97"/>
      <c r="J130" s="97"/>
      <c r="K130" s="97"/>
      <c r="L130" s="97"/>
      <c r="M130" s="97"/>
      <c r="N130" s="97"/>
      <c r="O130" s="97"/>
      <c r="P130" s="97"/>
      <c r="Q130" s="97"/>
      <c r="R130" s="97"/>
      <c r="S130" s="97"/>
    </row>
    <row r="131" spans="2:19" outlineLevel="1">
      <c r="B131" s="268" t="s">
        <v>247</v>
      </c>
      <c r="C131" s="269"/>
      <c r="D131" s="16"/>
      <c r="E131" s="94"/>
      <c r="F131" s="94"/>
      <c r="G131" s="97"/>
      <c r="H131" s="97"/>
      <c r="I131" s="97"/>
      <c r="J131" s="97"/>
      <c r="K131" s="97"/>
      <c r="L131" s="97"/>
      <c r="M131" s="97"/>
      <c r="N131" s="97"/>
      <c r="O131" s="97"/>
      <c r="P131" s="97"/>
      <c r="Q131" s="97"/>
      <c r="R131" s="97"/>
      <c r="S131" s="97"/>
    </row>
    <row r="132" spans="2:19" outlineLevel="1">
      <c r="B132" s="185" t="s">
        <v>240</v>
      </c>
      <c r="C132" s="192" t="s">
        <v>59</v>
      </c>
      <c r="D132" s="271"/>
      <c r="E132" s="272"/>
      <c r="F132" s="195"/>
      <c r="G132" s="195"/>
      <c r="H132" s="382"/>
      <c r="I132" s="381">
        <v>39.448640939999997</v>
      </c>
      <c r="J132" s="385">
        <v>50.75</v>
      </c>
      <c r="K132" s="1140">
        <v>0</v>
      </c>
      <c r="L132" s="326">
        <f>K132</f>
        <v>0</v>
      </c>
      <c r="M132" s="326">
        <f t="shared" ref="M132:S132" si="49">L132</f>
        <v>0</v>
      </c>
      <c r="N132" s="326">
        <f t="shared" si="49"/>
        <v>0</v>
      </c>
      <c r="O132" s="326">
        <f t="shared" si="49"/>
        <v>0</v>
      </c>
      <c r="P132" s="326">
        <f t="shared" si="49"/>
        <v>0</v>
      </c>
      <c r="Q132" s="326">
        <f t="shared" si="49"/>
        <v>0</v>
      </c>
      <c r="R132" s="326">
        <f t="shared" si="49"/>
        <v>0</v>
      </c>
      <c r="S132" s="326">
        <f t="shared" si="49"/>
        <v>0</v>
      </c>
    </row>
    <row r="133" spans="2:19" outlineLevel="1">
      <c r="B133" s="25"/>
      <c r="C133" s="33"/>
      <c r="D133" s="16"/>
      <c r="E133" s="94"/>
      <c r="G133" s="97"/>
      <c r="H133" s="97"/>
      <c r="I133" s="97"/>
      <c r="J133" s="97"/>
      <c r="K133" s="97"/>
      <c r="L133" s="97"/>
      <c r="M133" s="97"/>
      <c r="N133" s="97"/>
      <c r="O133" s="97"/>
      <c r="P133" s="97"/>
      <c r="Q133" s="97"/>
      <c r="R133" s="97"/>
      <c r="S133" s="97"/>
    </row>
    <row r="134" spans="2:19" outlineLevel="1">
      <c r="B134" s="877" t="s">
        <v>248</v>
      </c>
      <c r="C134" s="99"/>
      <c r="D134" s="16"/>
      <c r="E134" s="23"/>
      <c r="F134" s="100"/>
      <c r="G134" s="100"/>
      <c r="H134" s="100"/>
      <c r="I134" s="100"/>
      <c r="J134" s="77"/>
      <c r="K134" s="77"/>
      <c r="L134" s="77"/>
      <c r="M134" s="77"/>
      <c r="N134" s="77"/>
      <c r="O134" s="77"/>
      <c r="P134" s="77"/>
      <c r="Q134" s="77"/>
      <c r="R134" s="77"/>
      <c r="S134" s="77"/>
    </row>
    <row r="135" spans="2:19" outlineLevel="1">
      <c r="B135" s="153" t="s">
        <v>249</v>
      </c>
      <c r="C135" s="154" t="s">
        <v>35</v>
      </c>
      <c r="D135" s="142"/>
      <c r="E135" s="141"/>
      <c r="F135" s="141"/>
      <c r="G135" s="318"/>
      <c r="H135" s="318"/>
      <c r="I135" s="318"/>
      <c r="J135" s="318"/>
      <c r="K135" s="318"/>
      <c r="L135" s="318"/>
      <c r="M135" s="318"/>
      <c r="N135" s="1439"/>
      <c r="O135" s="171">
        <f t="shared" ref="O135:S136" si="50">+O110+O121</f>
        <v>852.33881440696427</v>
      </c>
      <c r="P135" s="171">
        <f t="shared" si="50"/>
        <v>627.35300226139475</v>
      </c>
      <c r="Q135" s="171">
        <f t="shared" si="50"/>
        <v>281.46863757527245</v>
      </c>
      <c r="R135" s="171">
        <f t="shared" si="50"/>
        <v>23.632028049247999</v>
      </c>
      <c r="S135" s="171">
        <f t="shared" si="50"/>
        <v>0</v>
      </c>
    </row>
    <row r="136" spans="2:19" outlineLevel="1">
      <c r="B136" s="17" t="s">
        <v>237</v>
      </c>
      <c r="C136" s="18" t="s">
        <v>59</v>
      </c>
      <c r="D136" s="39"/>
      <c r="E136" s="141"/>
      <c r="F136" s="141"/>
      <c r="G136" s="276"/>
      <c r="H136" s="276"/>
      <c r="I136" s="276"/>
      <c r="J136" s="276"/>
      <c r="K136" s="276"/>
      <c r="L136" s="276"/>
      <c r="M136" s="276"/>
      <c r="N136" s="319"/>
      <c r="O136" s="77">
        <f t="shared" si="50"/>
        <v>5074.9655510399998</v>
      </c>
      <c r="P136" s="77">
        <f t="shared" si="50"/>
        <v>4643.7241632799996</v>
      </c>
      <c r="Q136" s="77">
        <f t="shared" si="50"/>
        <v>4212.4827755200004</v>
      </c>
      <c r="R136" s="77">
        <f t="shared" si="50"/>
        <v>431.24138775999995</v>
      </c>
      <c r="S136" s="77">
        <f t="shared" si="50"/>
        <v>0</v>
      </c>
    </row>
    <row r="137" spans="2:19" outlineLevel="1">
      <c r="B137" s="17" t="s">
        <v>239</v>
      </c>
      <c r="C137" s="18" t="s">
        <v>59</v>
      </c>
      <c r="D137" s="39"/>
      <c r="E137" s="141"/>
      <c r="F137" s="141"/>
      <c r="G137" s="276"/>
      <c r="H137" s="276"/>
      <c r="I137" s="276"/>
      <c r="J137" s="276"/>
      <c r="K137" s="276"/>
      <c r="L137" s="276"/>
      <c r="M137" s="276"/>
      <c r="N137" s="319"/>
      <c r="O137" s="77">
        <f t="shared" ref="O137:S137" si="51">+O114+O125</f>
        <v>0</v>
      </c>
      <c r="P137" s="77">
        <f t="shared" si="51"/>
        <v>0</v>
      </c>
      <c r="Q137" s="77">
        <f t="shared" si="51"/>
        <v>0</v>
      </c>
      <c r="R137" s="77">
        <f t="shared" si="51"/>
        <v>0</v>
      </c>
      <c r="S137" s="77">
        <f t="shared" si="51"/>
        <v>0</v>
      </c>
    </row>
    <row r="138" spans="2:19" outlineLevel="1">
      <c r="B138" s="17" t="s">
        <v>50</v>
      </c>
      <c r="C138" s="18" t="s">
        <v>59</v>
      </c>
      <c r="D138" s="39"/>
      <c r="E138" s="141"/>
      <c r="F138" s="141"/>
      <c r="G138" s="276"/>
      <c r="H138" s="276"/>
      <c r="I138" s="276"/>
      <c r="J138" s="276"/>
      <c r="K138" s="276"/>
      <c r="L138" s="276"/>
      <c r="M138" s="276"/>
      <c r="N138" s="319"/>
      <c r="O138" s="77">
        <f t="shared" ref="O138:S138" si="52">+O113+O124</f>
        <v>-431.24138775999995</v>
      </c>
      <c r="P138" s="77">
        <f t="shared" si="52"/>
        <v>-431.24138775999995</v>
      </c>
      <c r="Q138" s="77">
        <f t="shared" si="52"/>
        <v>-3781.2413877600002</v>
      </c>
      <c r="R138" s="77">
        <f t="shared" si="52"/>
        <v>-431.24138775999995</v>
      </c>
      <c r="S138" s="77">
        <f t="shared" si="52"/>
        <v>0</v>
      </c>
    </row>
    <row r="139" spans="2:19" outlineLevel="1">
      <c r="B139" s="25" t="s">
        <v>240</v>
      </c>
      <c r="C139" s="33" t="s">
        <v>59</v>
      </c>
      <c r="D139" s="142"/>
      <c r="E139" s="141"/>
      <c r="F139" s="141"/>
      <c r="G139" s="275"/>
      <c r="H139" s="275"/>
      <c r="I139" s="275"/>
      <c r="J139" s="275"/>
      <c r="K139" s="275"/>
      <c r="L139" s="275"/>
      <c r="M139" s="275"/>
      <c r="N139" s="320"/>
      <c r="O139" s="97">
        <f>+SUM(O136:O138)</f>
        <v>4643.7241632799996</v>
      </c>
      <c r="P139" s="97">
        <f t="shared" ref="P139" si="53">+SUM(P136:P138)</f>
        <v>4212.4827755199994</v>
      </c>
      <c r="Q139" s="97">
        <f>+SUM(Q136:Q138)</f>
        <v>431.24138776000018</v>
      </c>
      <c r="R139" s="97">
        <f>+SUM(R136:R138)</f>
        <v>0</v>
      </c>
      <c r="S139" s="97">
        <f>+SUM(S136:S138)</f>
        <v>0</v>
      </c>
    </row>
    <row r="140" spans="2:19" outlineLevel="1">
      <c r="B140" s="186" t="s">
        <v>250</v>
      </c>
      <c r="C140" s="191" t="s">
        <v>251</v>
      </c>
      <c r="D140" s="271"/>
      <c r="E140" s="303"/>
      <c r="F140" s="303"/>
      <c r="G140" s="384"/>
      <c r="H140" s="384"/>
      <c r="I140" s="384"/>
      <c r="J140" s="384"/>
      <c r="K140" s="384"/>
      <c r="L140" s="384"/>
      <c r="M140" s="384"/>
      <c r="N140" s="314"/>
      <c r="O140" s="1307">
        <f>+O139/'Annual FS'!O43</f>
        <v>0.75267749936468031</v>
      </c>
      <c r="P140" s="1307">
        <f>+P139/'Annual FS'!P43</f>
        <v>0.58976936913352729</v>
      </c>
      <c r="Q140" s="1307">
        <f>+Q139/'Annual FS'!Q43</f>
        <v>5.8631587629659469E-2</v>
      </c>
      <c r="R140" s="1307">
        <f>+R139/'Annual FS'!R43</f>
        <v>0</v>
      </c>
      <c r="S140" s="1307">
        <f>+S139/'Annual FS'!S43</f>
        <v>0</v>
      </c>
    </row>
    <row r="141" spans="2:19" outlineLevel="1">
      <c r="B141" s="17"/>
      <c r="C141" s="18"/>
      <c r="D141" s="16"/>
      <c r="E141" s="23"/>
      <c r="F141" s="100"/>
      <c r="G141" s="100"/>
      <c r="H141" s="100"/>
      <c r="I141" s="100"/>
      <c r="J141" s="100"/>
      <c r="K141" s="100"/>
      <c r="L141" s="100"/>
      <c r="M141" s="100"/>
      <c r="N141" s="100"/>
      <c r="O141" s="100"/>
      <c r="P141" s="100"/>
      <c r="Q141" s="100"/>
      <c r="R141" s="100"/>
      <c r="S141" s="100"/>
    </row>
    <row r="142" spans="2:19" outlineLevel="1">
      <c r="B142" s="877" t="s">
        <v>252</v>
      </c>
      <c r="C142" s="99"/>
      <c r="D142" s="16"/>
      <c r="E142" s="23"/>
      <c r="F142" s="100"/>
      <c r="G142" s="100"/>
      <c r="H142" s="100"/>
      <c r="I142" s="100"/>
      <c r="J142" s="100"/>
      <c r="K142" s="100"/>
      <c r="L142" s="100"/>
      <c r="M142" s="100"/>
      <c r="N142" s="100"/>
      <c r="O142" s="100"/>
      <c r="P142" s="100"/>
      <c r="Q142" s="100"/>
      <c r="R142" s="100"/>
      <c r="S142" s="100"/>
    </row>
    <row r="143" spans="2:19" outlineLevel="1">
      <c r="B143" s="47" t="s">
        <v>253</v>
      </c>
      <c r="C143" s="51"/>
      <c r="D143" s="39"/>
      <c r="E143" s="142"/>
      <c r="F143" s="142"/>
      <c r="G143" s="1308"/>
      <c r="H143" s="1309"/>
      <c r="I143" s="1309"/>
      <c r="J143" s="1440"/>
      <c r="K143" s="1310"/>
      <c r="L143" s="1311"/>
      <c r="M143" s="1311"/>
      <c r="N143" s="1267">
        <v>2</v>
      </c>
      <c r="O143" s="1311">
        <f t="shared" ref="O143:S143" si="54">+N143</f>
        <v>2</v>
      </c>
      <c r="P143" s="1311">
        <f t="shared" si="54"/>
        <v>2</v>
      </c>
      <c r="Q143" s="1311">
        <f t="shared" si="54"/>
        <v>2</v>
      </c>
      <c r="R143" s="1311">
        <f t="shared" si="54"/>
        <v>2</v>
      </c>
      <c r="S143" s="1311">
        <f t="shared" si="54"/>
        <v>2</v>
      </c>
    </row>
    <row r="144" spans="2:19" outlineLevel="1">
      <c r="B144" s="17" t="s">
        <v>89</v>
      </c>
      <c r="C144" s="18"/>
      <c r="D144" s="39"/>
      <c r="E144" s="142"/>
      <c r="F144" s="142"/>
      <c r="G144" s="142"/>
      <c r="H144" s="393"/>
      <c r="I144" s="393"/>
      <c r="J144" s="315"/>
      <c r="K144" s="143"/>
      <c r="L144" s="143"/>
      <c r="M144" s="1144"/>
      <c r="N144" s="1144"/>
      <c r="O144" s="1144">
        <f>+'Annual FS'!O43</f>
        <v>6169.6067269178002</v>
      </c>
      <c r="P144" s="1144">
        <f>+'Annual FS'!P43</f>
        <v>7142.5933525657019</v>
      </c>
      <c r="Q144" s="1144">
        <f>+'Annual FS'!Q43</f>
        <v>7355.1033699427189</v>
      </c>
      <c r="R144" s="1144">
        <f>+'Annual FS'!R43</f>
        <v>8243.5399550434813</v>
      </c>
      <c r="S144" s="1144">
        <f>+'Annual FS'!S43</f>
        <v>8561.6414226086417</v>
      </c>
    </row>
    <row r="145" spans="2:19" outlineLevel="1">
      <c r="B145" s="17" t="s">
        <v>254</v>
      </c>
      <c r="C145" s="18"/>
      <c r="D145" s="39"/>
      <c r="E145" s="142"/>
      <c r="F145" s="142"/>
      <c r="G145" s="142"/>
      <c r="H145" s="393"/>
      <c r="I145" s="393"/>
      <c r="J145" s="315"/>
      <c r="K145" s="143"/>
      <c r="L145" s="143"/>
      <c r="M145" s="143"/>
      <c r="N145" s="143"/>
      <c r="O145" s="143">
        <f t="shared" ref="O145:Q145" si="55">+O143*O144</f>
        <v>12339.2134538356</v>
      </c>
      <c r="P145" s="143">
        <f t="shared" si="55"/>
        <v>14285.186705131404</v>
      </c>
      <c r="Q145" s="143">
        <f t="shared" si="55"/>
        <v>14710.206739885438</v>
      </c>
      <c r="R145" s="143">
        <f>+R143*R144</f>
        <v>16487.079910086963</v>
      </c>
      <c r="S145" s="143">
        <f>+S143*S144</f>
        <v>17123.282845217283</v>
      </c>
    </row>
    <row r="146" spans="2:19" outlineLevel="1">
      <c r="B146" s="17" t="s">
        <v>255</v>
      </c>
      <c r="C146" s="18"/>
      <c r="D146" s="39"/>
      <c r="E146" s="142"/>
      <c r="F146" s="142"/>
      <c r="G146" s="142"/>
      <c r="H146" s="393"/>
      <c r="I146" s="393"/>
      <c r="J146" s="315"/>
      <c r="K146" s="143"/>
      <c r="L146" s="143"/>
      <c r="M146" s="67"/>
      <c r="N146" s="1266">
        <v>1000</v>
      </c>
      <c r="O146" s="143">
        <f t="shared" ref="O146:S146" si="56">N146</f>
        <v>1000</v>
      </c>
      <c r="P146" s="143">
        <f t="shared" si="56"/>
        <v>1000</v>
      </c>
      <c r="Q146" s="143">
        <f t="shared" si="56"/>
        <v>1000</v>
      </c>
      <c r="R146" s="143">
        <f t="shared" si="56"/>
        <v>1000</v>
      </c>
      <c r="S146" s="143">
        <f t="shared" si="56"/>
        <v>1000</v>
      </c>
    </row>
    <row r="147" spans="2:19" outlineLevel="1">
      <c r="B147" s="17" t="s">
        <v>256</v>
      </c>
      <c r="C147" s="18"/>
      <c r="D147" s="39"/>
      <c r="E147" s="142"/>
      <c r="F147" s="142"/>
      <c r="G147" s="142"/>
      <c r="H147" s="393"/>
      <c r="I147" s="393"/>
      <c r="J147" s="315"/>
      <c r="K147" s="143"/>
      <c r="L147" s="143"/>
      <c r="M147" s="143"/>
      <c r="N147" s="143"/>
      <c r="O147" s="143">
        <f ca="1">MAX(0,O146-SUM('Annual FS'!O155,'Annual FS'!O167,'Annual FS'!O169,'Annual FS'!O171:O173,'Annual FS'!O176,'Annual FS'!O181,-O176))</f>
        <v>0</v>
      </c>
      <c r="P147" s="143">
        <f ca="1">MAX(0,P146-SUM('Annual FS'!P155,'Annual FS'!P167,'Annual FS'!P169,'Annual FS'!P171:P173,'Annual FS'!P176,'Annual FS'!P181,-P176))</f>
        <v>0</v>
      </c>
      <c r="Q147" s="143">
        <f ca="1">MAX(0,Q146-SUM('Annual FS'!Q155,'Annual FS'!Q167,'Annual FS'!Q169,'Annual FS'!Q171:Q173,'Annual FS'!Q176,'Annual FS'!Q181,-Q176))</f>
        <v>153.42953152584153</v>
      </c>
      <c r="R147" s="143">
        <f ca="1">MAX(0,R146-SUM('Annual FS'!R155,'Annual FS'!R167,'Annual FS'!R169,'Annual FS'!R171:R173,'Annual FS'!R176,'Annual FS'!R181,-R176))</f>
        <v>0</v>
      </c>
      <c r="S147" s="143">
        <f ca="1">MAX(0,S146-SUM('Annual FS'!S155,'Annual FS'!S167,'Annual FS'!S169,'Annual FS'!S171:S173,'Annual FS'!S176,'Annual FS'!S181,-S176))</f>
        <v>0</v>
      </c>
    </row>
    <row r="148" spans="2:19" outlineLevel="1">
      <c r="B148" s="186" t="s">
        <v>257</v>
      </c>
      <c r="C148" s="191"/>
      <c r="D148" s="271"/>
      <c r="E148" s="303"/>
      <c r="F148" s="303"/>
      <c r="G148" s="303"/>
      <c r="H148" s="384"/>
      <c r="I148" s="384"/>
      <c r="J148" s="314"/>
      <c r="K148" s="1307"/>
      <c r="L148" s="1312"/>
      <c r="M148" s="1312"/>
      <c r="N148" s="1312"/>
      <c r="O148" s="1312">
        <f t="shared" ref="O148:S148" ca="1" si="57">O183/O144</f>
        <v>0.75267749936468031</v>
      </c>
      <c r="P148" s="1312">
        <f t="shared" ca="1" si="57"/>
        <v>0.58976936913352729</v>
      </c>
      <c r="Q148" s="1312">
        <f t="shared" ca="1" si="57"/>
        <v>7.9491869777813209E-2</v>
      </c>
      <c r="R148" s="1312">
        <f t="shared" ca="1" si="57"/>
        <v>1.4889674325600549E-2</v>
      </c>
      <c r="S148" s="1312">
        <f t="shared" ca="1" si="57"/>
        <v>1.0752344599764365E-2</v>
      </c>
    </row>
    <row r="149" spans="2:19" outlineLevel="1">
      <c r="B149" s="17" t="s">
        <v>243</v>
      </c>
      <c r="C149" s="18" t="s">
        <v>35</v>
      </c>
      <c r="D149" s="39"/>
      <c r="E149" s="144"/>
      <c r="F149" s="144"/>
      <c r="G149" s="144"/>
      <c r="H149" s="190"/>
      <c r="I149" s="190"/>
      <c r="J149" s="311"/>
      <c r="K149" s="473"/>
      <c r="L149" s="42"/>
      <c r="M149" s="42"/>
      <c r="N149" s="1142">
        <f>+Control!E29</f>
        <v>0.04</v>
      </c>
      <c r="O149" s="42">
        <f t="shared" ref="O149:S149" si="58">+N149</f>
        <v>0.04</v>
      </c>
      <c r="P149" s="42">
        <f t="shared" si="58"/>
        <v>0.04</v>
      </c>
      <c r="Q149" s="42">
        <f t="shared" si="58"/>
        <v>0.04</v>
      </c>
      <c r="R149" s="42">
        <f t="shared" si="58"/>
        <v>0.04</v>
      </c>
      <c r="S149" s="42">
        <f t="shared" si="58"/>
        <v>0.04</v>
      </c>
    </row>
    <row r="150" spans="2:19" outlineLevel="1">
      <c r="B150" s="17" t="s">
        <v>244</v>
      </c>
      <c r="C150" s="18" t="s">
        <v>35</v>
      </c>
      <c r="D150" s="39"/>
      <c r="E150" s="144"/>
      <c r="F150" s="144"/>
      <c r="G150" s="144"/>
      <c r="H150" s="190"/>
      <c r="I150" s="190"/>
      <c r="J150" s="311"/>
      <c r="K150" s="42"/>
      <c r="L150" s="42"/>
      <c r="M150" s="42"/>
      <c r="N150" s="42"/>
      <c r="O150" s="42">
        <f t="shared" ref="O150:S150" si="59">+O149+O13</f>
        <v>0.15286578879053045</v>
      </c>
      <c r="P150" s="42">
        <f t="shared" si="59"/>
        <v>0.12264782088117163</v>
      </c>
      <c r="Q150" s="42">
        <f t="shared" si="59"/>
        <v>0.10164935260174254</v>
      </c>
      <c r="R150" s="42">
        <f t="shared" si="59"/>
        <v>9.9889361046085118E-2</v>
      </c>
      <c r="S150" s="42">
        <f t="shared" si="59"/>
        <v>9.9889361046085118E-2</v>
      </c>
    </row>
    <row r="151" spans="2:19" outlineLevel="1">
      <c r="B151" s="17" t="s">
        <v>236</v>
      </c>
      <c r="C151" s="18" t="s">
        <v>35</v>
      </c>
      <c r="D151" s="39"/>
      <c r="E151" s="144"/>
      <c r="F151" s="144"/>
      <c r="G151" s="144"/>
      <c r="H151" s="190"/>
      <c r="I151" s="190"/>
      <c r="J151" s="311"/>
      <c r="K151" s="42"/>
      <c r="L151" s="42"/>
      <c r="M151" s="42"/>
      <c r="N151" s="42"/>
      <c r="O151" s="42">
        <f t="shared" ref="O151:Q151" si="60">(4/(4-O150))^4-1</f>
        <v>0.16866655569604694</v>
      </c>
      <c r="P151" s="42">
        <f t="shared" si="60"/>
        <v>0.13265844290893436</v>
      </c>
      <c r="Q151" s="42">
        <f t="shared" si="60"/>
        <v>0.10845065440869162</v>
      </c>
      <c r="R151" s="42">
        <f>(4/(4-R150))^4-1</f>
        <v>0.10645117918513058</v>
      </c>
      <c r="S151" s="42">
        <f>(4/(4-S150))^4-1</f>
        <v>0.10645117918513058</v>
      </c>
    </row>
    <row r="152" spans="2:19" outlineLevel="1">
      <c r="B152" s="17" t="s">
        <v>237</v>
      </c>
      <c r="C152" s="18" t="s">
        <v>59</v>
      </c>
      <c r="D152" s="39"/>
      <c r="E152" s="144"/>
      <c r="F152" s="144"/>
      <c r="G152" s="144"/>
      <c r="H152" s="39"/>
      <c r="I152" s="39"/>
      <c r="J152" s="167"/>
      <c r="K152" s="16"/>
      <c r="L152" s="16"/>
      <c r="M152" s="16"/>
      <c r="N152" s="16"/>
      <c r="O152" s="16">
        <f t="shared" ref="O152:S152" si="61">+N157</f>
        <v>0</v>
      </c>
      <c r="P152" s="16">
        <f t="shared" ca="1" si="61"/>
        <v>0</v>
      </c>
      <c r="Q152" s="16">
        <f t="shared" ca="1" si="61"/>
        <v>0</v>
      </c>
      <c r="R152" s="16">
        <f t="shared" ca="1" si="61"/>
        <v>153.42953152584153</v>
      </c>
      <c r="S152" s="16">
        <f t="shared" ca="1" si="61"/>
        <v>122.74362522067322</v>
      </c>
    </row>
    <row r="153" spans="2:19" outlineLevel="1">
      <c r="B153" s="17" t="s">
        <v>258</v>
      </c>
      <c r="C153" s="18" t="s">
        <v>259</v>
      </c>
      <c r="D153" s="39"/>
      <c r="E153" s="144"/>
      <c r="F153" s="144"/>
      <c r="G153" s="144"/>
      <c r="H153" s="394"/>
      <c r="I153" s="394"/>
      <c r="J153" s="316"/>
      <c r="K153" s="38"/>
      <c r="L153" s="325"/>
      <c r="M153" s="16"/>
      <c r="N153" s="1143">
        <f>Control!$E$30</f>
        <v>5</v>
      </c>
      <c r="O153" s="325">
        <f t="shared" ref="O153:S153" si="62">+N153</f>
        <v>5</v>
      </c>
      <c r="P153" s="325">
        <f t="shared" si="62"/>
        <v>5</v>
      </c>
      <c r="Q153" s="325">
        <f t="shared" si="62"/>
        <v>5</v>
      </c>
      <c r="R153" s="325">
        <f t="shared" si="62"/>
        <v>5</v>
      </c>
      <c r="S153" s="325">
        <f t="shared" si="62"/>
        <v>5</v>
      </c>
    </row>
    <row r="154" spans="2:19" outlineLevel="1">
      <c r="B154" s="17" t="s">
        <v>185</v>
      </c>
      <c r="C154" s="18" t="s">
        <v>59</v>
      </c>
      <c r="D154" s="39"/>
      <c r="E154" s="144"/>
      <c r="F154" s="144"/>
      <c r="G154" s="144"/>
      <c r="H154" s="39"/>
      <c r="I154" s="39"/>
      <c r="J154" s="167"/>
      <c r="K154" s="16"/>
      <c r="L154" s="16"/>
      <c r="M154" s="16"/>
      <c r="N154" s="16"/>
      <c r="O154" s="16">
        <f t="shared" ref="O154:S154" si="63">O152*O151</f>
        <v>0</v>
      </c>
      <c r="P154" s="16">
        <f t="shared" ca="1" si="63"/>
        <v>0</v>
      </c>
      <c r="Q154" s="16">
        <f t="shared" ca="1" si="63"/>
        <v>0</v>
      </c>
      <c r="R154" s="16">
        <f t="shared" ca="1" si="63"/>
        <v>16.332754552748</v>
      </c>
      <c r="S154" s="16">
        <f t="shared" ca="1" si="63"/>
        <v>13.066203642198399</v>
      </c>
    </row>
    <row r="155" spans="2:19" outlineLevel="1">
      <c r="B155" s="17" t="s">
        <v>50</v>
      </c>
      <c r="C155" s="18" t="s">
        <v>59</v>
      </c>
      <c r="D155" s="39"/>
      <c r="E155" s="144"/>
      <c r="F155" s="144"/>
      <c r="G155" s="144"/>
      <c r="H155" s="142"/>
      <c r="I155" s="142"/>
      <c r="J155" s="317"/>
      <c r="K155" s="23"/>
      <c r="L155" s="23"/>
      <c r="M155" s="23"/>
      <c r="N155" s="23"/>
      <c r="O155" s="23">
        <f t="shared" ref="O155:S155" si="64">-O176</f>
        <v>0</v>
      </c>
      <c r="P155" s="23">
        <f ca="1">-P176</f>
        <v>0</v>
      </c>
      <c r="Q155" s="23">
        <f t="shared" ca="1" si="64"/>
        <v>0</v>
      </c>
      <c r="R155" s="23">
        <f t="shared" ca="1" si="64"/>
        <v>-30.685906305168306</v>
      </c>
      <c r="S155" s="23">
        <f t="shared" ca="1" si="64"/>
        <v>-30.685906305168306</v>
      </c>
    </row>
    <row r="156" spans="2:19" outlineLevel="1">
      <c r="B156" s="17" t="s">
        <v>239</v>
      </c>
      <c r="C156" s="18" t="s">
        <v>59</v>
      </c>
      <c r="D156" s="39"/>
      <c r="E156" s="144"/>
      <c r="F156" s="144"/>
      <c r="G156" s="144"/>
      <c r="H156" s="39"/>
      <c r="I156" s="39"/>
      <c r="J156" s="167"/>
      <c r="K156" s="16"/>
      <c r="L156" s="16"/>
      <c r="M156" s="16"/>
      <c r="N156" s="16"/>
      <c r="O156" s="16">
        <f t="shared" ref="O156:Q156" ca="1" si="65">+O147</f>
        <v>0</v>
      </c>
      <c r="P156" s="16">
        <f t="shared" ca="1" si="65"/>
        <v>0</v>
      </c>
      <c r="Q156" s="16">
        <f t="shared" ca="1" si="65"/>
        <v>153.42953152584153</v>
      </c>
      <c r="R156" s="16">
        <f ca="1">+R147</f>
        <v>0</v>
      </c>
      <c r="S156" s="16">
        <f ca="1">+S147</f>
        <v>0</v>
      </c>
    </row>
    <row r="157" spans="2:19" outlineLevel="1">
      <c r="B157" s="185" t="s">
        <v>240</v>
      </c>
      <c r="C157" s="192" t="s">
        <v>59</v>
      </c>
      <c r="D157" s="303"/>
      <c r="E157" s="310"/>
      <c r="F157" s="310"/>
      <c r="G157" s="310"/>
      <c r="H157" s="303"/>
      <c r="I157" s="303"/>
      <c r="J157" s="304"/>
      <c r="K157" s="221"/>
      <c r="L157" s="221"/>
      <c r="M157" s="221"/>
      <c r="N157" s="221">
        <f t="shared" ref="N157:Q157" si="66">+N152+N155+N156</f>
        <v>0</v>
      </c>
      <c r="O157" s="221">
        <f t="shared" ca="1" si="66"/>
        <v>0</v>
      </c>
      <c r="P157" s="221">
        <f t="shared" ca="1" si="66"/>
        <v>0</v>
      </c>
      <c r="Q157" s="221">
        <f t="shared" ca="1" si="66"/>
        <v>153.42953152584153</v>
      </c>
      <c r="R157" s="221">
        <f ca="1">+R152+R155+R156</f>
        <v>122.74362522067322</v>
      </c>
      <c r="S157" s="221">
        <f ca="1">+S152+S155+S156</f>
        <v>92.057718915504921</v>
      </c>
    </row>
    <row r="158" spans="2:19" outlineLevel="1">
      <c r="B158" s="25"/>
      <c r="C158" s="33"/>
      <c r="D158" s="16"/>
      <c r="E158" s="93"/>
      <c r="F158" s="23"/>
      <c r="G158" s="23"/>
      <c r="H158" s="23"/>
      <c r="I158" s="23"/>
      <c r="J158" s="23"/>
      <c r="K158" s="23"/>
      <c r="L158" s="23"/>
      <c r="M158" s="23"/>
      <c r="N158" s="23"/>
      <c r="O158" s="23"/>
      <c r="P158" s="23"/>
      <c r="Q158" s="23"/>
      <c r="R158" s="23"/>
      <c r="S158" s="23"/>
    </row>
    <row r="159" spans="2:19" outlineLevel="1">
      <c r="B159" s="25" t="s">
        <v>260</v>
      </c>
      <c r="C159" s="33"/>
      <c r="D159" s="16"/>
      <c r="E159" s="93"/>
      <c r="F159" s="23"/>
      <c r="G159" s="23"/>
      <c r="H159" s="23"/>
      <c r="I159" s="23"/>
      <c r="J159" s="23"/>
      <c r="K159" s="23"/>
      <c r="L159" s="23"/>
      <c r="M159" s="23"/>
      <c r="N159" s="23"/>
      <c r="O159" s="23"/>
      <c r="P159" s="23"/>
      <c r="Q159" s="23"/>
      <c r="R159" s="23"/>
      <c r="S159" s="23"/>
    </row>
    <row r="160" spans="2:19" outlineLevel="1">
      <c r="B160" s="25"/>
      <c r="C160" s="33">
        <v>2021</v>
      </c>
      <c r="D160" s="39"/>
      <c r="E160" s="144"/>
      <c r="F160" s="144"/>
      <c r="G160" s="144"/>
      <c r="H160" s="190"/>
      <c r="I160" s="190"/>
      <c r="J160" s="311"/>
      <c r="K160" s="16"/>
      <c r="L160" s="16"/>
      <c r="M160" s="16"/>
      <c r="N160" s="16"/>
      <c r="O160" s="16">
        <f t="shared" ref="O160:S166" si="67">+IF($C160=O$4,O$156,IF(O$4&lt;=$C160+O$153,N160,0))</f>
        <v>0</v>
      </c>
      <c r="P160" s="16">
        <f t="shared" si="67"/>
        <v>0</v>
      </c>
      <c r="Q160" s="16">
        <f t="shared" si="67"/>
        <v>0</v>
      </c>
      <c r="R160" s="16">
        <f t="shared" si="67"/>
        <v>0</v>
      </c>
      <c r="S160" s="16">
        <f t="shared" si="67"/>
        <v>0</v>
      </c>
    </row>
    <row r="161" spans="2:19" outlineLevel="1">
      <c r="B161" s="25"/>
      <c r="C161" s="33">
        <v>2022</v>
      </c>
      <c r="D161" s="39"/>
      <c r="E161" s="144"/>
      <c r="F161" s="144"/>
      <c r="G161" s="144"/>
      <c r="H161" s="190"/>
      <c r="I161" s="190"/>
      <c r="J161" s="311"/>
      <c r="K161" s="16"/>
      <c r="L161" s="16"/>
      <c r="M161" s="16"/>
      <c r="N161" s="16"/>
      <c r="O161" s="16">
        <f t="shared" si="67"/>
        <v>0</v>
      </c>
      <c r="P161" s="16">
        <f t="shared" si="67"/>
        <v>0</v>
      </c>
      <c r="Q161" s="16">
        <f t="shared" si="67"/>
        <v>0</v>
      </c>
      <c r="R161" s="16">
        <f t="shared" si="67"/>
        <v>0</v>
      </c>
      <c r="S161" s="16">
        <f t="shared" si="67"/>
        <v>0</v>
      </c>
    </row>
    <row r="162" spans="2:19" outlineLevel="1">
      <c r="B162" s="25"/>
      <c r="C162" s="33">
        <v>2023</v>
      </c>
      <c r="D162" s="39"/>
      <c r="E162" s="144"/>
      <c r="F162" s="144"/>
      <c r="G162" s="144"/>
      <c r="H162" s="190"/>
      <c r="I162" s="190"/>
      <c r="J162" s="311"/>
      <c r="K162" s="16"/>
      <c r="L162" s="16"/>
      <c r="M162" s="16"/>
      <c r="N162" s="16"/>
      <c r="O162" s="16">
        <f t="shared" ca="1" si="67"/>
        <v>0</v>
      </c>
      <c r="P162" s="16">
        <f t="shared" ca="1" si="67"/>
        <v>0</v>
      </c>
      <c r="Q162" s="16">
        <f t="shared" ca="1" si="67"/>
        <v>0</v>
      </c>
      <c r="R162" s="16">
        <f t="shared" ca="1" si="67"/>
        <v>0</v>
      </c>
      <c r="S162" s="16">
        <f t="shared" ca="1" si="67"/>
        <v>0</v>
      </c>
    </row>
    <row r="163" spans="2:19" outlineLevel="1">
      <c r="B163" s="25"/>
      <c r="C163" s="33">
        <v>2024</v>
      </c>
      <c r="D163" s="39"/>
      <c r="E163" s="144"/>
      <c r="F163" s="144"/>
      <c r="G163" s="144"/>
      <c r="H163" s="190"/>
      <c r="I163" s="190"/>
      <c r="J163" s="311"/>
      <c r="K163" s="16"/>
      <c r="L163" s="16"/>
      <c r="M163" s="16"/>
      <c r="N163" s="16"/>
      <c r="O163" s="16">
        <f t="shared" si="67"/>
        <v>0</v>
      </c>
      <c r="P163" s="16">
        <f t="shared" ca="1" si="67"/>
        <v>0</v>
      </c>
      <c r="Q163" s="16">
        <f t="shared" ca="1" si="67"/>
        <v>0</v>
      </c>
      <c r="R163" s="16">
        <f t="shared" ca="1" si="67"/>
        <v>0</v>
      </c>
      <c r="S163" s="16">
        <f t="shared" ca="1" si="67"/>
        <v>0</v>
      </c>
    </row>
    <row r="164" spans="2:19" outlineLevel="1">
      <c r="B164" s="25"/>
      <c r="C164" s="33">
        <v>2025</v>
      </c>
      <c r="D164" s="39"/>
      <c r="E164" s="144"/>
      <c r="F164" s="144"/>
      <c r="G164" s="144"/>
      <c r="H164" s="190"/>
      <c r="I164" s="190"/>
      <c r="J164" s="311"/>
      <c r="K164" s="16"/>
      <c r="L164" s="16"/>
      <c r="M164" s="16"/>
      <c r="N164" s="16"/>
      <c r="O164" s="16">
        <f t="shared" si="67"/>
        <v>0</v>
      </c>
      <c r="P164" s="16">
        <f t="shared" si="67"/>
        <v>0</v>
      </c>
      <c r="Q164" s="16">
        <f t="shared" ca="1" si="67"/>
        <v>153.42953152584153</v>
      </c>
      <c r="R164" s="16">
        <f t="shared" ca="1" si="67"/>
        <v>153.42953152584153</v>
      </c>
      <c r="S164" s="16">
        <f t="shared" ca="1" si="67"/>
        <v>153.42953152584153</v>
      </c>
    </row>
    <row r="165" spans="2:19" outlineLevel="1">
      <c r="B165" s="25"/>
      <c r="C165" s="33">
        <v>2026</v>
      </c>
      <c r="D165" s="39"/>
      <c r="E165" s="144"/>
      <c r="F165" s="144"/>
      <c r="G165" s="144"/>
      <c r="H165" s="190"/>
      <c r="I165" s="190"/>
      <c r="J165" s="311"/>
      <c r="K165" s="16"/>
      <c r="L165" s="16"/>
      <c r="M165" s="16"/>
      <c r="N165" s="16"/>
      <c r="O165" s="16">
        <f t="shared" si="67"/>
        <v>0</v>
      </c>
      <c r="P165" s="16">
        <f t="shared" si="67"/>
        <v>0</v>
      </c>
      <c r="Q165" s="16">
        <f t="shared" si="67"/>
        <v>0</v>
      </c>
      <c r="R165" s="16">
        <f t="shared" ca="1" si="67"/>
        <v>0</v>
      </c>
      <c r="S165" s="16">
        <f t="shared" ca="1" si="67"/>
        <v>0</v>
      </c>
    </row>
    <row r="166" spans="2:19" outlineLevel="1">
      <c r="B166" s="475"/>
      <c r="C166" s="476">
        <v>2027</v>
      </c>
      <c r="D166" s="479"/>
      <c r="E166" s="480"/>
      <c r="F166" s="480"/>
      <c r="G166" s="480"/>
      <c r="H166" s="481"/>
      <c r="I166" s="481"/>
      <c r="J166" s="482"/>
      <c r="K166" s="397"/>
      <c r="L166" s="397"/>
      <c r="M166" s="397"/>
      <c r="N166" s="397"/>
      <c r="O166" s="397">
        <f t="shared" si="67"/>
        <v>0</v>
      </c>
      <c r="P166" s="397">
        <f t="shared" si="67"/>
        <v>0</v>
      </c>
      <c r="Q166" s="397">
        <f t="shared" si="67"/>
        <v>0</v>
      </c>
      <c r="R166" s="397">
        <f t="shared" si="67"/>
        <v>0</v>
      </c>
      <c r="S166" s="397">
        <f t="shared" ca="1" si="67"/>
        <v>0</v>
      </c>
    </row>
    <row r="167" spans="2:19" outlineLevel="1">
      <c r="B167" s="25"/>
      <c r="C167" s="33"/>
      <c r="D167" s="16"/>
      <c r="E167" s="93"/>
      <c r="F167" s="23"/>
      <c r="G167" s="23"/>
      <c r="H167" s="23"/>
      <c r="I167" s="23"/>
      <c r="J167" s="23"/>
      <c r="K167" s="23"/>
      <c r="L167" s="23"/>
      <c r="M167" s="23"/>
      <c r="N167" s="23"/>
      <c r="O167" s="23"/>
      <c r="P167" s="23"/>
      <c r="Q167" s="23"/>
      <c r="R167" s="23"/>
      <c r="S167" s="23"/>
    </row>
    <row r="168" spans="2:19" outlineLevel="1">
      <c r="B168" s="25" t="s">
        <v>50</v>
      </c>
      <c r="C168" s="33"/>
      <c r="D168" s="16"/>
      <c r="E168" s="93"/>
      <c r="F168" s="23"/>
      <c r="G168" s="23"/>
      <c r="H168" s="23"/>
      <c r="I168" s="23"/>
      <c r="J168" s="23"/>
      <c r="K168" s="23"/>
      <c r="L168" s="23"/>
      <c r="M168" s="23"/>
      <c r="N168" s="23"/>
      <c r="O168" s="23"/>
      <c r="P168" s="23"/>
      <c r="Q168" s="23"/>
      <c r="R168" s="23"/>
      <c r="S168" s="23"/>
    </row>
    <row r="169" spans="2:19" outlineLevel="1">
      <c r="B169" s="25"/>
      <c r="C169" s="33">
        <v>2021</v>
      </c>
      <c r="D169" s="39"/>
      <c r="E169" s="144"/>
      <c r="F169" s="144"/>
      <c r="G169" s="144"/>
      <c r="H169" s="190"/>
      <c r="I169" s="190"/>
      <c r="J169" s="311"/>
      <c r="K169" s="16"/>
      <c r="L169" s="16"/>
      <c r="M169" s="16"/>
      <c r="N169" s="16"/>
      <c r="O169" s="16">
        <f>+IF(O$4=$C169,0,O160/O$153)</f>
        <v>0</v>
      </c>
      <c r="P169" s="16">
        <f t="shared" ref="O169:S175" si="68">+IF(P$4=$C169,0,P160/P$153)</f>
        <v>0</v>
      </c>
      <c r="Q169" s="16">
        <f t="shared" si="68"/>
        <v>0</v>
      </c>
      <c r="R169" s="16">
        <f t="shared" si="68"/>
        <v>0</v>
      </c>
      <c r="S169" s="16">
        <f t="shared" si="68"/>
        <v>0</v>
      </c>
    </row>
    <row r="170" spans="2:19" outlineLevel="1">
      <c r="B170" s="25"/>
      <c r="C170" s="33">
        <v>2022</v>
      </c>
      <c r="D170" s="39"/>
      <c r="E170" s="144"/>
      <c r="F170" s="144"/>
      <c r="G170" s="144"/>
      <c r="H170" s="190"/>
      <c r="I170" s="190"/>
      <c r="J170" s="311"/>
      <c r="K170" s="16"/>
      <c r="L170" s="16"/>
      <c r="M170" s="16"/>
      <c r="N170" s="16"/>
      <c r="O170" s="16">
        <f t="shared" si="68"/>
        <v>0</v>
      </c>
      <c r="P170" s="16">
        <f t="shared" si="68"/>
        <v>0</v>
      </c>
      <c r="Q170" s="16">
        <f t="shared" si="68"/>
        <v>0</v>
      </c>
      <c r="R170" s="16">
        <f t="shared" si="68"/>
        <v>0</v>
      </c>
      <c r="S170" s="16">
        <f t="shared" si="68"/>
        <v>0</v>
      </c>
    </row>
    <row r="171" spans="2:19" outlineLevel="1">
      <c r="B171" s="25"/>
      <c r="C171" s="33">
        <v>2023</v>
      </c>
      <c r="D171" s="39"/>
      <c r="E171" s="144"/>
      <c r="F171" s="144"/>
      <c r="G171" s="144"/>
      <c r="H171" s="190"/>
      <c r="I171" s="190"/>
      <c r="J171" s="311"/>
      <c r="K171" s="16"/>
      <c r="L171" s="16"/>
      <c r="M171" s="16"/>
      <c r="N171" s="16"/>
      <c r="O171" s="16">
        <f t="shared" si="68"/>
        <v>0</v>
      </c>
      <c r="P171" s="16">
        <f t="shared" ca="1" si="68"/>
        <v>0</v>
      </c>
      <c r="Q171" s="16">
        <f t="shared" ca="1" si="68"/>
        <v>0</v>
      </c>
      <c r="R171" s="16">
        <f t="shared" ca="1" si="68"/>
        <v>0</v>
      </c>
      <c r="S171" s="16">
        <f t="shared" ca="1" si="68"/>
        <v>0</v>
      </c>
    </row>
    <row r="172" spans="2:19" outlineLevel="1">
      <c r="B172" s="25"/>
      <c r="C172" s="33">
        <v>2024</v>
      </c>
      <c r="D172" s="39"/>
      <c r="E172" s="144"/>
      <c r="F172" s="144"/>
      <c r="G172" s="144"/>
      <c r="H172" s="190"/>
      <c r="I172" s="190"/>
      <c r="J172" s="311"/>
      <c r="K172" s="16"/>
      <c r="L172" s="16"/>
      <c r="M172" s="16"/>
      <c r="N172" s="16"/>
      <c r="O172" s="16">
        <f t="shared" si="68"/>
        <v>0</v>
      </c>
      <c r="P172" s="16">
        <f t="shared" si="68"/>
        <v>0</v>
      </c>
      <c r="Q172" s="16">
        <f t="shared" ca="1" si="68"/>
        <v>0</v>
      </c>
      <c r="R172" s="16">
        <f t="shared" ca="1" si="68"/>
        <v>0</v>
      </c>
      <c r="S172" s="16">
        <f t="shared" ca="1" si="68"/>
        <v>0</v>
      </c>
    </row>
    <row r="173" spans="2:19" outlineLevel="1">
      <c r="B173" s="25"/>
      <c r="C173" s="33">
        <v>2025</v>
      </c>
      <c r="D173" s="39"/>
      <c r="E173" s="144"/>
      <c r="F173" s="144"/>
      <c r="G173" s="144"/>
      <c r="H173" s="190"/>
      <c r="I173" s="190"/>
      <c r="J173" s="311"/>
      <c r="K173" s="16"/>
      <c r="L173" s="16"/>
      <c r="M173" s="16"/>
      <c r="N173" s="16"/>
      <c r="O173" s="16">
        <f t="shared" si="68"/>
        <v>0</v>
      </c>
      <c r="P173" s="16">
        <f t="shared" si="68"/>
        <v>0</v>
      </c>
      <c r="Q173" s="16">
        <f t="shared" si="68"/>
        <v>0</v>
      </c>
      <c r="R173" s="16">
        <f t="shared" ca="1" si="68"/>
        <v>30.685906305168306</v>
      </c>
      <c r="S173" s="16">
        <f t="shared" ca="1" si="68"/>
        <v>30.685906305168306</v>
      </c>
    </row>
    <row r="174" spans="2:19" outlineLevel="1">
      <c r="B174" s="25"/>
      <c r="C174" s="33">
        <v>2026</v>
      </c>
      <c r="D174" s="39"/>
      <c r="E174" s="144"/>
      <c r="F174" s="144"/>
      <c r="G174" s="144"/>
      <c r="H174" s="190"/>
      <c r="I174" s="190"/>
      <c r="J174" s="311"/>
      <c r="K174" s="16"/>
      <c r="L174" s="16"/>
      <c r="M174" s="16"/>
      <c r="N174" s="16"/>
      <c r="O174" s="16">
        <f t="shared" si="68"/>
        <v>0</v>
      </c>
      <c r="P174" s="16">
        <f t="shared" si="68"/>
        <v>0</v>
      </c>
      <c r="Q174" s="16">
        <f t="shared" si="68"/>
        <v>0</v>
      </c>
      <c r="R174" s="16">
        <f t="shared" si="68"/>
        <v>0</v>
      </c>
      <c r="S174" s="16">
        <f t="shared" ca="1" si="68"/>
        <v>0</v>
      </c>
    </row>
    <row r="175" spans="2:19" outlineLevel="1">
      <c r="B175" s="475"/>
      <c r="C175" s="476">
        <v>2027</v>
      </c>
      <c r="D175" s="479"/>
      <c r="E175" s="480"/>
      <c r="F175" s="480"/>
      <c r="G175" s="480"/>
      <c r="H175" s="481"/>
      <c r="I175" s="481"/>
      <c r="J175" s="482"/>
      <c r="K175" s="397"/>
      <c r="L175" s="397"/>
      <c r="M175" s="16"/>
      <c r="N175" s="16"/>
      <c r="O175" s="16">
        <f t="shared" si="68"/>
        <v>0</v>
      </c>
      <c r="P175" s="16">
        <f t="shared" si="68"/>
        <v>0</v>
      </c>
      <c r="Q175" s="16">
        <f t="shared" si="68"/>
        <v>0</v>
      </c>
      <c r="R175" s="16">
        <f t="shared" si="68"/>
        <v>0</v>
      </c>
      <c r="S175" s="16">
        <f t="shared" si="68"/>
        <v>0</v>
      </c>
    </row>
    <row r="176" spans="2:19" outlineLevel="1">
      <c r="B176" s="475" t="s">
        <v>261</v>
      </c>
      <c r="C176" s="476"/>
      <c r="D176" s="397"/>
      <c r="E176" s="477"/>
      <c r="F176" s="478"/>
      <c r="G176" s="478"/>
      <c r="H176" s="478"/>
      <c r="I176" s="478"/>
      <c r="J176" s="478"/>
      <c r="K176" s="478"/>
      <c r="L176" s="478"/>
      <c r="M176" s="1268"/>
      <c r="N176" s="1268"/>
      <c r="O176" s="1268">
        <f>SUM(O169:O175)</f>
        <v>0</v>
      </c>
      <c r="P176" s="1268">
        <f t="shared" ref="P176:S176" ca="1" si="69">SUM(P169:P175)</f>
        <v>0</v>
      </c>
      <c r="Q176" s="1268">
        <f t="shared" ca="1" si="69"/>
        <v>0</v>
      </c>
      <c r="R176" s="1268">
        <f t="shared" ca="1" si="69"/>
        <v>30.685906305168306</v>
      </c>
      <c r="S176" s="1268">
        <f t="shared" ca="1" si="69"/>
        <v>30.685906305168306</v>
      </c>
    </row>
    <row r="177" spans="1:120" outlineLevel="1">
      <c r="B177" s="25"/>
      <c r="C177" s="33"/>
      <c r="D177" s="16"/>
      <c r="E177" s="9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</row>
    <row r="178" spans="1:120" outlineLevel="1">
      <c r="B178" s="877" t="s">
        <v>262</v>
      </c>
      <c r="C178" s="99"/>
      <c r="D178" s="16"/>
      <c r="E178" s="9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</row>
    <row r="179" spans="1:120" outlineLevel="1">
      <c r="B179" s="47" t="s">
        <v>185</v>
      </c>
      <c r="C179" s="51" t="s">
        <v>35</v>
      </c>
      <c r="D179" s="134"/>
      <c r="E179" s="134"/>
      <c r="F179" s="134"/>
      <c r="G179" s="1313"/>
      <c r="H179" s="1313"/>
      <c r="I179" s="1313"/>
      <c r="J179" s="1441"/>
      <c r="K179" s="924"/>
      <c r="L179" s="924"/>
      <c r="M179" s="924"/>
      <c r="N179" s="924"/>
      <c r="O179" s="924">
        <f>+O135+O154</f>
        <v>852.33881440696427</v>
      </c>
      <c r="P179" s="924">
        <f t="shared" ref="P179:S179" ca="1" si="70">+P135+P154</f>
        <v>627.35300226139475</v>
      </c>
      <c r="Q179" s="924">
        <f t="shared" ca="1" si="70"/>
        <v>281.46863757527245</v>
      </c>
      <c r="R179" s="924">
        <f t="shared" ca="1" si="70"/>
        <v>39.964782601995999</v>
      </c>
      <c r="S179" s="924">
        <f t="shared" ca="1" si="70"/>
        <v>13.066203642198399</v>
      </c>
    </row>
    <row r="180" spans="1:120" outlineLevel="1">
      <c r="B180" s="17" t="s">
        <v>237</v>
      </c>
      <c r="C180" s="18" t="s">
        <v>59</v>
      </c>
      <c r="D180" s="134"/>
      <c r="E180" s="134"/>
      <c r="F180" s="134"/>
      <c r="G180" s="284"/>
      <c r="H180" s="284"/>
      <c r="I180" s="284"/>
      <c r="J180" s="262"/>
      <c r="K180" s="102"/>
      <c r="L180" s="102"/>
      <c r="M180" s="102"/>
      <c r="N180" s="102"/>
      <c r="O180" s="102">
        <f t="shared" ref="O180:S180" si="71">+O136+O152</f>
        <v>5074.9655510399998</v>
      </c>
      <c r="P180" s="102">
        <f t="shared" ca="1" si="71"/>
        <v>4643.7241632799996</v>
      </c>
      <c r="Q180" s="102">
        <f t="shared" ca="1" si="71"/>
        <v>4212.4827755200004</v>
      </c>
      <c r="R180" s="102">
        <f t="shared" ca="1" si="71"/>
        <v>584.67091928584148</v>
      </c>
      <c r="S180" s="102">
        <f t="shared" ca="1" si="71"/>
        <v>122.74362522067322</v>
      </c>
    </row>
    <row r="181" spans="1:120" outlineLevel="1">
      <c r="B181" s="17" t="s">
        <v>239</v>
      </c>
      <c r="C181" s="18" t="s">
        <v>59</v>
      </c>
      <c r="D181" s="134"/>
      <c r="E181" s="134"/>
      <c r="F181" s="134"/>
      <c r="G181" s="284"/>
      <c r="H181" s="284"/>
      <c r="I181" s="284"/>
      <c r="J181" s="262"/>
      <c r="K181" s="102"/>
      <c r="L181" s="102"/>
      <c r="M181" s="102"/>
      <c r="N181" s="102"/>
      <c r="O181" s="102">
        <f t="shared" ref="O181:S181" ca="1" si="72">+O137+O147</f>
        <v>0</v>
      </c>
      <c r="P181" s="102">
        <f t="shared" ca="1" si="72"/>
        <v>0</v>
      </c>
      <c r="Q181" s="102">
        <f t="shared" ca="1" si="72"/>
        <v>153.42953152584153</v>
      </c>
      <c r="R181" s="102">
        <f t="shared" ca="1" si="72"/>
        <v>0</v>
      </c>
      <c r="S181" s="102">
        <f t="shared" ca="1" si="72"/>
        <v>0</v>
      </c>
    </row>
    <row r="182" spans="1:120" outlineLevel="1">
      <c r="B182" s="17" t="s">
        <v>50</v>
      </c>
      <c r="C182" s="18" t="s">
        <v>59</v>
      </c>
      <c r="D182" s="134"/>
      <c r="E182" s="134"/>
      <c r="F182" s="134"/>
      <c r="G182" s="284"/>
      <c r="H182" s="284"/>
      <c r="I182" s="284"/>
      <c r="J182" s="262"/>
      <c r="K182" s="102"/>
      <c r="L182" s="102"/>
      <c r="M182" s="102"/>
      <c r="N182" s="102"/>
      <c r="O182" s="102">
        <f t="shared" ref="O182:S182" si="73">+O138+O155</f>
        <v>-431.24138775999995</v>
      </c>
      <c r="P182" s="102">
        <f t="shared" ca="1" si="73"/>
        <v>-431.24138775999995</v>
      </c>
      <c r="Q182" s="102">
        <f t="shared" ca="1" si="73"/>
        <v>-3781.2413877600002</v>
      </c>
      <c r="R182" s="102">
        <f t="shared" ca="1" si="73"/>
        <v>-461.92729406516827</v>
      </c>
      <c r="S182" s="102">
        <f t="shared" ca="1" si="73"/>
        <v>-30.685906305168306</v>
      </c>
    </row>
    <row r="183" spans="1:120" outlineLevel="1">
      <c r="B183" s="25" t="s">
        <v>240</v>
      </c>
      <c r="C183" s="33" t="s">
        <v>59</v>
      </c>
      <c r="D183" s="39"/>
      <c r="E183" s="142"/>
      <c r="F183" s="142"/>
      <c r="G183" s="312"/>
      <c r="H183" s="312"/>
      <c r="I183" s="312"/>
      <c r="J183" s="313"/>
      <c r="K183" s="146"/>
      <c r="L183" s="146"/>
      <c r="M183" s="146"/>
      <c r="N183" s="146"/>
      <c r="O183" s="146">
        <f ca="1">+O139+O157</f>
        <v>4643.7241632799996</v>
      </c>
      <c r="P183" s="146">
        <f t="shared" ref="P183:S183" ca="1" si="74">+P139+P157</f>
        <v>4212.4827755199994</v>
      </c>
      <c r="Q183" s="146">
        <f t="shared" ca="1" si="74"/>
        <v>584.67091928584171</v>
      </c>
      <c r="R183" s="146">
        <f t="shared" ca="1" si="74"/>
        <v>122.74362522067322</v>
      </c>
      <c r="S183" s="146">
        <f t="shared" ca="1" si="74"/>
        <v>92.057718915504921</v>
      </c>
    </row>
    <row r="184" spans="1:120" outlineLevel="1">
      <c r="B184" s="17" t="s">
        <v>250</v>
      </c>
      <c r="C184" s="18" t="s">
        <v>251</v>
      </c>
      <c r="D184" s="271"/>
      <c r="E184" s="271"/>
      <c r="F184" s="271"/>
      <c r="G184" s="384"/>
      <c r="H184" s="384"/>
      <c r="I184" s="384"/>
      <c r="J184" s="314"/>
      <c r="K184" s="1307"/>
      <c r="L184" s="1307"/>
      <c r="M184" s="1307"/>
      <c r="N184" s="1307"/>
      <c r="O184" s="1307">
        <f ca="1">+O183/'Annual FS'!O43</f>
        <v>0.75267749936468031</v>
      </c>
      <c r="P184" s="1307">
        <f ca="1">+P183/'Annual FS'!P43</f>
        <v>0.58976936913352729</v>
      </c>
      <c r="Q184" s="1307">
        <f ca="1">+Q183/'Annual FS'!Q43</f>
        <v>7.9491869777813209E-2</v>
      </c>
      <c r="R184" s="1307">
        <f ca="1">+R183/'Annual FS'!R43</f>
        <v>1.4889674325600549E-2</v>
      </c>
      <c r="S184" s="1307">
        <f ca="1">+S183/'Annual FS'!S43</f>
        <v>1.0752344599764365E-2</v>
      </c>
    </row>
    <row r="185" spans="1:120" outlineLevel="1">
      <c r="A185" s="58"/>
      <c r="B185" s="47"/>
      <c r="C185" s="51"/>
      <c r="D185" s="16"/>
      <c r="E185" s="16"/>
      <c r="F185" s="16"/>
      <c r="G185" s="48"/>
      <c r="H185" s="1314"/>
      <c r="I185" s="48"/>
      <c r="J185" s="76"/>
      <c r="K185" s="76"/>
      <c r="L185" s="76"/>
      <c r="M185" s="76"/>
      <c r="N185" s="76"/>
      <c r="O185" s="76">
        <f t="shared" ref="O185:S185" ca="1" si="75">+O179/AVERAGE(O183,O180)</f>
        <v>0.17540200159926619</v>
      </c>
      <c r="P185" s="76">
        <f t="shared" ca="1" si="75"/>
        <v>0.14167532592602225</v>
      </c>
      <c r="Q185" s="76">
        <f t="shared" ca="1" si="75"/>
        <v>0.11734818414512546</v>
      </c>
      <c r="R185" s="76">
        <f t="shared" ca="1" si="75"/>
        <v>0.11298829777347885</v>
      </c>
      <c r="S185" s="76">
        <f t="shared" ca="1" si="75"/>
        <v>0.12165849049729209</v>
      </c>
    </row>
    <row r="186" spans="1:120">
      <c r="B186" s="17"/>
      <c r="C186" s="18"/>
      <c r="D186" s="16"/>
      <c r="E186" s="23"/>
      <c r="F186" s="101"/>
      <c r="G186" s="77"/>
      <c r="H186" s="77"/>
      <c r="I186" s="77"/>
      <c r="J186" s="77"/>
      <c r="K186" s="77"/>
      <c r="L186" s="77"/>
    </row>
    <row r="187" spans="1:120">
      <c r="A187" s="471" t="s">
        <v>263</v>
      </c>
      <c r="B187" s="471"/>
      <c r="C187" s="471"/>
      <c r="D187" s="471">
        <v>2012</v>
      </c>
      <c r="E187" s="471">
        <v>2013</v>
      </c>
      <c r="F187" s="471">
        <v>2014</v>
      </c>
      <c r="G187" s="471">
        <v>2015</v>
      </c>
      <c r="H187" s="471">
        <v>2016</v>
      </c>
      <c r="I187" s="471">
        <v>2017</v>
      </c>
      <c r="J187" s="471">
        <v>2018</v>
      </c>
      <c r="K187" s="471">
        <v>2019</v>
      </c>
      <c r="L187" s="471">
        <v>2020</v>
      </c>
      <c r="M187" s="471">
        <v>2021</v>
      </c>
      <c r="N187" s="471">
        <v>2022</v>
      </c>
      <c r="O187" s="470">
        <v>2023</v>
      </c>
      <c r="P187" s="470">
        <v>2024</v>
      </c>
      <c r="Q187" s="470">
        <v>2025</v>
      </c>
      <c r="R187" s="470">
        <v>2026</v>
      </c>
      <c r="S187" s="470">
        <v>2027</v>
      </c>
      <c r="T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  <c r="AV187" s="37"/>
      <c r="AW187" s="37"/>
      <c r="AX187" s="37"/>
      <c r="AY187" s="37"/>
      <c r="AZ187" s="37"/>
      <c r="BA187" s="37"/>
      <c r="BB187" s="37"/>
      <c r="BC187" s="37"/>
      <c r="BD187" s="37"/>
      <c r="BE187" s="37"/>
      <c r="BF187" s="37"/>
      <c r="BG187" s="37"/>
      <c r="BH187" s="37"/>
      <c r="BI187" s="37"/>
      <c r="BJ187" s="37"/>
      <c r="BK187" s="37"/>
      <c r="BL187" s="37"/>
      <c r="BM187" s="37"/>
      <c r="BN187" s="37"/>
      <c r="BO187" s="37"/>
      <c r="BP187" s="37"/>
      <c r="BQ187" s="37"/>
      <c r="BR187" s="37"/>
      <c r="BS187" s="37"/>
      <c r="BT187" s="37"/>
      <c r="BU187" s="37"/>
      <c r="BV187" s="37"/>
      <c r="BW187" s="37"/>
      <c r="BX187" s="37"/>
      <c r="BY187" s="37"/>
      <c r="BZ187" s="37"/>
      <c r="CA187" s="37"/>
      <c r="CB187" s="37"/>
      <c r="CC187" s="37"/>
      <c r="CD187" s="37"/>
      <c r="CE187" s="37"/>
      <c r="CF187" s="37"/>
      <c r="CG187" s="37"/>
      <c r="CH187" s="37"/>
      <c r="CI187" s="37"/>
      <c r="CJ187" s="37"/>
      <c r="CK187" s="37"/>
      <c r="CL187" s="37"/>
      <c r="CM187" s="37"/>
      <c r="CN187" s="37"/>
      <c r="CO187" s="37"/>
      <c r="CP187" s="37"/>
      <c r="CQ187" s="37"/>
      <c r="CR187" s="37"/>
      <c r="CS187" s="37"/>
      <c r="CT187" s="37"/>
      <c r="CU187" s="37"/>
      <c r="CV187" s="37"/>
      <c r="CW187" s="37"/>
      <c r="CX187" s="37"/>
      <c r="CY187" s="37"/>
      <c r="CZ187" s="37"/>
      <c r="DA187" s="37"/>
      <c r="DB187" s="37"/>
      <c r="DC187" s="37"/>
      <c r="DD187" s="37"/>
      <c r="DE187" s="37"/>
      <c r="DF187" s="37"/>
      <c r="DG187" s="37"/>
      <c r="DH187" s="37"/>
      <c r="DI187" s="37"/>
      <c r="DJ187" s="37"/>
      <c r="DK187" s="37"/>
      <c r="DL187" s="37"/>
      <c r="DM187" s="37"/>
      <c r="DN187" s="37"/>
      <c r="DO187" s="37"/>
      <c r="DP187" s="37"/>
    </row>
    <row r="188" spans="1:120" outlineLevel="1"/>
    <row r="189" spans="1:120" outlineLevel="1">
      <c r="B189" s="1315" t="s">
        <v>264</v>
      </c>
      <c r="C189" s="194"/>
      <c r="D189" s="194"/>
      <c r="E189" s="194"/>
      <c r="F189" s="194"/>
      <c r="G189" s="194"/>
      <c r="H189" s="194"/>
      <c r="I189" s="194"/>
      <c r="J189" s="194"/>
    </row>
    <row r="190" spans="1:120" outlineLevel="1">
      <c r="B190" s="47" t="s">
        <v>112</v>
      </c>
      <c r="C190" s="51" t="s">
        <v>59</v>
      </c>
      <c r="D190" s="38">
        <f>+'Annual FS'!D75</f>
        <v>3835.39230219</v>
      </c>
      <c r="E190" s="38">
        <f>+'Annual FS'!E75</f>
        <v>4645.1392445599995</v>
      </c>
      <c r="F190" s="38">
        <f>+'Annual FS'!F75</f>
        <v>3701.5536533199993</v>
      </c>
      <c r="G190" s="68">
        <f>+'Annual FS'!G75</f>
        <v>1554.79484645</v>
      </c>
      <c r="H190" s="68">
        <f>+'Annual FS'!H75</f>
        <v>994.77457359000005</v>
      </c>
      <c r="I190" s="68">
        <f>+'Annual FS'!I75</f>
        <v>1388.09621137</v>
      </c>
      <c r="J190" s="68">
        <f>+'Annual FS'!J75</f>
        <v>571.73365359000002</v>
      </c>
      <c r="K190" s="68">
        <f>+'Annual FS'!K75</f>
        <v>1771.27937219</v>
      </c>
      <c r="L190" s="68">
        <f>+'Annual FS'!L75</f>
        <v>1512.67682281</v>
      </c>
      <c r="M190" s="68">
        <f>+'Annual FS'!M75</f>
        <v>747.73482663000004</v>
      </c>
      <c r="N190" s="1420">
        <f>+'Annual FS'!N75</f>
        <v>1780.0150192999999</v>
      </c>
      <c r="O190" s="1316"/>
      <c r="P190" s="1316"/>
      <c r="Q190" s="1316"/>
      <c r="R190" s="1316"/>
      <c r="S190" s="1316"/>
    </row>
    <row r="191" spans="1:120" outlineLevel="1">
      <c r="B191" s="17" t="s">
        <v>114</v>
      </c>
      <c r="C191" s="18" t="s">
        <v>59</v>
      </c>
      <c r="D191" s="38">
        <f>+'Annual FS'!D77</f>
        <v>4800.9107446899998</v>
      </c>
      <c r="E191" s="38">
        <f>+'Annual FS'!E77</f>
        <v>6206.8621487499995</v>
      </c>
      <c r="F191" s="38">
        <f>+'Annual FS'!F77</f>
        <v>10590.56282719</v>
      </c>
      <c r="G191" s="38">
        <f>+'Annual FS'!G77</f>
        <v>5721.5446691199995</v>
      </c>
      <c r="H191" s="38">
        <f>+'Annual FS'!H77</f>
        <v>4518.0038039999999</v>
      </c>
      <c r="I191" s="38">
        <f>+'Annual FS'!I77</f>
        <v>3946.1515562899999</v>
      </c>
      <c r="J191" s="38">
        <f>+'Annual FS'!J77</f>
        <v>4555.0173417400001</v>
      </c>
      <c r="K191" s="38">
        <f>+'Annual FS'!K77</f>
        <v>4497.4228453100004</v>
      </c>
      <c r="L191" s="38">
        <f>+'Annual FS'!L77</f>
        <v>2589.6019576599997</v>
      </c>
      <c r="M191" s="38">
        <f>+'Annual FS'!M77</f>
        <v>4112.5312060900005</v>
      </c>
      <c r="N191" s="168">
        <f>+'Annual FS'!N77</f>
        <v>8241.4661028299997</v>
      </c>
      <c r="O191" s="38">
        <f>+('Annual FS'!O5*O204)/365</f>
        <v>7521.6586360152796</v>
      </c>
      <c r="P191" s="38">
        <f>+('Annual FS'!P5*P204)/365</f>
        <v>8488.6232484365264</v>
      </c>
      <c r="Q191" s="38">
        <f>+('Annual FS'!Q5*Q204)/365</f>
        <v>8811.6455834709177</v>
      </c>
      <c r="R191" s="38">
        <f>+('Annual FS'!R5*R204)/365</f>
        <v>9659.8905220293163</v>
      </c>
      <c r="S191" s="38">
        <f>+('Annual FS'!S5*S204)/365</f>
        <v>10049.184110067097</v>
      </c>
    </row>
    <row r="192" spans="1:120" outlineLevel="1">
      <c r="B192" s="17" t="s">
        <v>68</v>
      </c>
      <c r="C192" s="18" t="s">
        <v>59</v>
      </c>
      <c r="D192" s="38">
        <f>+'Annual FS'!D78</f>
        <v>3463.3354494200003</v>
      </c>
      <c r="E192" s="38">
        <f>+'Annual FS'!E78</f>
        <v>4657.64484705</v>
      </c>
      <c r="F192" s="38">
        <f>+'Annual FS'!F78</f>
        <v>5112.3382132200004</v>
      </c>
      <c r="G192" s="38">
        <f>+'Annual FS'!G78</f>
        <v>3277.0963567700001</v>
      </c>
      <c r="H192" s="38">
        <f>+'Annual FS'!H78</f>
        <v>1528</v>
      </c>
      <c r="I192" s="38">
        <f>+'Annual FS'!I78</f>
        <v>1657.90942002</v>
      </c>
      <c r="J192" s="38">
        <f>+'Annual FS'!J78</f>
        <v>1594.9852257299999</v>
      </c>
      <c r="K192" s="38">
        <f>+'Annual FS'!K78</f>
        <v>2910.1309270500001</v>
      </c>
      <c r="L192" s="38">
        <f>+'Annual FS'!L78</f>
        <v>1870.0387588699998</v>
      </c>
      <c r="M192" s="38">
        <f>+'Annual FS'!M78</f>
        <v>1910.29391154</v>
      </c>
      <c r="N192" s="168">
        <f>+'Annual FS'!N78</f>
        <v>3634.91686338</v>
      </c>
      <c r="O192" s="38">
        <f>+('Annual FS'!O5*O205)/365</f>
        <v>3672.5920831264775</v>
      </c>
      <c r="P192" s="38">
        <f>+('Annual FS'!P5*P205)/365</f>
        <v>4144.7308429523382</v>
      </c>
      <c r="Q192" s="38">
        <f>+('Annual FS'!Q5*Q205)/365</f>
        <v>4302.4526072238441</v>
      </c>
      <c r="R192" s="38">
        <f>+('Annual FS'!R5*R205)/365</f>
        <v>4716.6242409889246</v>
      </c>
      <c r="S192" s="38">
        <f>+('Annual FS'!S5*S205)/365</f>
        <v>4906.704197900779</v>
      </c>
    </row>
    <row r="193" spans="2:19" outlineLevel="1">
      <c r="B193" s="17" t="s">
        <v>115</v>
      </c>
      <c r="C193" s="18" t="s">
        <v>59</v>
      </c>
      <c r="D193" s="38">
        <f>+'Annual FS'!D79</f>
        <v>548.95273213999997</v>
      </c>
      <c r="E193" s="38">
        <f>+'Annual FS'!E79</f>
        <v>404.07414027000004</v>
      </c>
      <c r="F193" s="38">
        <f>+'Annual FS'!F79</f>
        <v>308.08695413999999</v>
      </c>
      <c r="G193" s="38">
        <f>+'Annual FS'!G79</f>
        <v>385.65959927</v>
      </c>
      <c r="H193" s="38">
        <f>+'Annual FS'!H79</f>
        <v>348.22277494000002</v>
      </c>
      <c r="I193" s="38">
        <f>+'Annual FS'!I79</f>
        <v>584.44420807000006</v>
      </c>
      <c r="J193" s="38">
        <f>+'Annual FS'!J79</f>
        <v>664.91499580999994</v>
      </c>
      <c r="K193" s="38">
        <f>+'Annual FS'!K79</f>
        <v>913.49819362000005</v>
      </c>
      <c r="L193" s="38">
        <f>+'Annual FS'!L79</f>
        <v>1152.97058655</v>
      </c>
      <c r="M193" s="38">
        <f>+'Annual FS'!M79</f>
        <v>1260.6158910300001</v>
      </c>
      <c r="N193" s="168">
        <f>+'Annual FS'!N79</f>
        <v>652.28043898999999</v>
      </c>
      <c r="O193" s="38">
        <f>-+('Annual FS'!O13*O206)/365</f>
        <v>630.87746753245676</v>
      </c>
      <c r="P193" s="38">
        <f>-+('Annual FS'!P13*P206)/365</f>
        <v>709.27571149026016</v>
      </c>
      <c r="Q193" s="38">
        <f>-+('Annual FS'!Q13*Q206)/365</f>
        <v>736.4776464826034</v>
      </c>
      <c r="R193" s="38">
        <f>-+('Annual FS'!R13*R206)/365</f>
        <v>805.08296857747337</v>
      </c>
      <c r="S193" s="38">
        <f>-+('Annual FS'!S13*S206)/365</f>
        <v>837.3940730989018</v>
      </c>
    </row>
    <row r="194" spans="2:19" outlineLevel="1">
      <c r="B194" s="17" t="s">
        <v>116</v>
      </c>
      <c r="C194" s="18" t="s">
        <v>59</v>
      </c>
      <c r="D194" s="38">
        <f t="shared" ref="D194:Q194" si="76">+SUM(D195:D198)</f>
        <v>303.26433100999998</v>
      </c>
      <c r="E194" s="38">
        <f t="shared" si="76"/>
        <v>616.57358817999989</v>
      </c>
      <c r="F194" s="38">
        <f t="shared" si="76"/>
        <v>1005.4924514600001</v>
      </c>
      <c r="G194" s="55">
        <f t="shared" si="76"/>
        <v>324.80004122000003</v>
      </c>
      <c r="H194" s="55">
        <f t="shared" si="76"/>
        <v>543.70467169000005</v>
      </c>
      <c r="I194" s="55">
        <f>+SUM(I195:I198)</f>
        <v>741.32012697999994</v>
      </c>
      <c r="J194" s="55">
        <f>+SUM(J195:J198)</f>
        <v>428.14857602999996</v>
      </c>
      <c r="K194" s="55">
        <f t="shared" si="76"/>
        <v>352.76158563999996</v>
      </c>
      <c r="L194" s="55">
        <f t="shared" si="76"/>
        <v>452.98577540999997</v>
      </c>
      <c r="M194" s="55">
        <f t="shared" ref="M194" si="77">+SUM(M195:M198)</f>
        <v>372.89824778000002</v>
      </c>
      <c r="N194" s="169">
        <f t="shared" ref="N194" si="78">+SUM(N195:N198)</f>
        <v>268.87641309000003</v>
      </c>
      <c r="O194" s="55">
        <f t="shared" si="76"/>
        <v>268.38108199642841</v>
      </c>
      <c r="P194" s="55">
        <f t="shared" si="76"/>
        <v>282.78248073267548</v>
      </c>
      <c r="Q194" s="55">
        <f t="shared" si="76"/>
        <v>288.08480578195002</v>
      </c>
      <c r="R194" s="55">
        <f>+SUM(R195:R198)</f>
        <v>300.56991334705907</v>
      </c>
      <c r="S194" s="55">
        <f>+SUM(S195:S198)</f>
        <v>306.69185607161052</v>
      </c>
    </row>
    <row r="195" spans="2:19" outlineLevel="1">
      <c r="B195" s="29" t="s">
        <v>265</v>
      </c>
      <c r="C195" s="18" t="s">
        <v>59</v>
      </c>
      <c r="D195" s="38">
        <f>+'Annual FS'!D81</f>
        <v>45.683813000000001</v>
      </c>
      <c r="E195" s="38">
        <f>+'Annual FS'!E81</f>
        <v>151.64571827999998</v>
      </c>
      <c r="F195" s="38">
        <f>+'Annual FS'!F81</f>
        <v>217.41029005000001</v>
      </c>
      <c r="G195" s="38">
        <f>+'Annual FS'!G81</f>
        <v>12.34993755</v>
      </c>
      <c r="H195" s="38">
        <f>+'Annual FS'!H81</f>
        <v>2.6406670000000001</v>
      </c>
      <c r="I195" s="38">
        <f>+'Annual FS'!I81</f>
        <v>5.3220590000000003</v>
      </c>
      <c r="J195" s="38">
        <f>+'Annual FS'!J81</f>
        <v>51.467167000000003</v>
      </c>
      <c r="K195" s="38">
        <f>+'Annual FS'!K81</f>
        <v>32.640667000000001</v>
      </c>
      <c r="L195" s="38">
        <f>+'Annual FS'!L81</f>
        <v>130.80366700000002</v>
      </c>
      <c r="M195" s="38">
        <f>+'Annual FS'!M81</f>
        <v>63.773608000000003</v>
      </c>
      <c r="N195" s="168">
        <f>+'Annual FS'!N81</f>
        <v>99.709997000000001</v>
      </c>
      <c r="O195" s="38">
        <f>-+(('Annual FS'!O13+'Annual FS'!O27)*O207)/365</f>
        <v>99.843564508926548</v>
      </c>
      <c r="P195" s="38">
        <f>-+(('Annual FS'!P13+'Annual FS'!P27)*P207)/365</f>
        <v>111.94133236096793</v>
      </c>
      <c r="Q195" s="38">
        <f>-+(('Annual FS'!Q13+'Annual FS'!Q27)*Q207)/365</f>
        <v>116.44436377310129</v>
      </c>
      <c r="R195" s="38">
        <f>-+(('Annual FS'!R13+'Annual FS'!R27)*R207)/365</f>
        <v>126.9135927825161</v>
      </c>
      <c r="S195" s="38">
        <f>-+(('Annual FS'!S13+'Annual FS'!S27)*S207)/365</f>
        <v>132.08611553895676</v>
      </c>
    </row>
    <row r="196" spans="2:19" outlineLevel="1">
      <c r="B196" s="29" t="s">
        <v>117</v>
      </c>
      <c r="C196" s="18" t="s">
        <v>59</v>
      </c>
      <c r="D196" s="38">
        <f>+'Annual FS'!D82</f>
        <v>214.44639749999999</v>
      </c>
      <c r="E196" s="38">
        <f>+'Annual FS'!E82</f>
        <v>53.165152459999995</v>
      </c>
      <c r="F196" s="38">
        <f>+'Annual FS'!F82</f>
        <v>608.19288423000012</v>
      </c>
      <c r="G196" s="38">
        <f>+'Annual FS'!G82</f>
        <v>38.940740820000002</v>
      </c>
      <c r="H196" s="38">
        <f>+'Annual FS'!H82</f>
        <v>28.178694359999998</v>
      </c>
      <c r="I196" s="38">
        <f>+'Annual FS'!I82</f>
        <v>373.24613364999999</v>
      </c>
      <c r="J196" s="38">
        <f>+'Annual FS'!J82</f>
        <v>13.9294747</v>
      </c>
      <c r="K196" s="38">
        <f>+'Annual FS'!K82</f>
        <v>20.12091882</v>
      </c>
      <c r="L196" s="38">
        <f>+'Annual FS'!L82</f>
        <v>22.182108589999999</v>
      </c>
      <c r="M196" s="38">
        <f>+'Annual FS'!M82</f>
        <v>9.124639779999999</v>
      </c>
      <c r="N196" s="168">
        <f>+'Annual FS'!N82</f>
        <v>19.166416089999998</v>
      </c>
      <c r="O196" s="38">
        <f>-+('Annual FS'!O13*O208)/365</f>
        <v>18.537517487501884</v>
      </c>
      <c r="P196" s="38">
        <f>-+('Annual FS'!P13*P208)/365</f>
        <v>20.84114837170754</v>
      </c>
      <c r="Q196" s="38">
        <f>-+('Annual FS'!Q13*Q208)/365</f>
        <v>21.640442008848748</v>
      </c>
      <c r="R196" s="38">
        <f>-+('Annual FS'!R13*R208)/365</f>
        <v>23.656320564542963</v>
      </c>
      <c r="S196" s="38">
        <f>-+('Annual FS'!S13*S208)/365</f>
        <v>24.605740532653751</v>
      </c>
    </row>
    <row r="197" spans="2:19" outlineLevel="1">
      <c r="B197" s="29" t="s">
        <v>266</v>
      </c>
      <c r="C197" s="18" t="s">
        <v>59</v>
      </c>
      <c r="D197" s="38">
        <f>+'Annual FS'!D83</f>
        <v>31.423399370000002</v>
      </c>
      <c r="E197" s="38">
        <f>+'Annual FS'!E83</f>
        <v>16.72475318</v>
      </c>
      <c r="F197" s="38">
        <f>+'Annual FS'!F83</f>
        <v>16.72475318</v>
      </c>
      <c r="G197" s="38">
        <f>+'Annual FS'!G83</f>
        <v>122.75193418000001</v>
      </c>
      <c r="H197" s="38">
        <f>+'Annual FS'!H83</f>
        <v>512.88531033000004</v>
      </c>
      <c r="I197" s="38">
        <f>+'Annual FS'!I83</f>
        <v>362.75193432999998</v>
      </c>
      <c r="J197" s="38">
        <f>+'Annual FS'!J83</f>
        <v>362.75193432999998</v>
      </c>
      <c r="K197" s="38">
        <f>+'Annual FS'!K83</f>
        <v>299.99999981999997</v>
      </c>
      <c r="L197" s="38">
        <f>+'Annual FS'!L83</f>
        <v>299.99999981999997</v>
      </c>
      <c r="M197" s="38">
        <f>+'Annual FS'!M83</f>
        <v>300</v>
      </c>
      <c r="N197" s="168">
        <f>+'Annual FS'!N83</f>
        <v>150</v>
      </c>
      <c r="O197" s="55">
        <f t="shared" ref="O197:O199" si="79">+N197</f>
        <v>150</v>
      </c>
      <c r="P197" s="55">
        <f t="shared" ref="P197:S197" si="80">+O197</f>
        <v>150</v>
      </c>
      <c r="Q197" s="55">
        <f t="shared" si="80"/>
        <v>150</v>
      </c>
      <c r="R197" s="55">
        <f t="shared" si="80"/>
        <v>150</v>
      </c>
      <c r="S197" s="55">
        <f t="shared" si="80"/>
        <v>150</v>
      </c>
    </row>
    <row r="198" spans="2:19" outlineLevel="1">
      <c r="B198" s="29" t="s">
        <v>119</v>
      </c>
      <c r="C198" s="18" t="s">
        <v>59</v>
      </c>
      <c r="D198" s="38">
        <f>+'Annual FS'!D84</f>
        <v>11.71072114</v>
      </c>
      <c r="E198" s="38">
        <f>+'Annual FS'!E84</f>
        <v>395.03796425999997</v>
      </c>
      <c r="F198" s="38">
        <f>+'Annual FS'!F84</f>
        <v>163.164524</v>
      </c>
      <c r="G198" s="38">
        <f>+'Annual FS'!G84</f>
        <v>150.75742867</v>
      </c>
      <c r="H198" s="38">
        <f>+'Annual FS'!H84</f>
        <v>0</v>
      </c>
      <c r="I198" s="38">
        <f>+'Annual FS'!I84</f>
        <v>0</v>
      </c>
      <c r="J198" s="38">
        <f>+'Annual FS'!J84</f>
        <v>0</v>
      </c>
      <c r="K198" s="38">
        <f>+'Annual FS'!K84</f>
        <v>0</v>
      </c>
      <c r="L198" s="38">
        <f>+'Annual FS'!L84</f>
        <v>0</v>
      </c>
      <c r="M198" s="38">
        <f>+'Annual FS'!M84</f>
        <v>0</v>
      </c>
      <c r="N198" s="168">
        <f>+'Annual FS'!N84</f>
        <v>0</v>
      </c>
      <c r="O198" s="55">
        <f t="shared" si="79"/>
        <v>0</v>
      </c>
      <c r="P198" s="55">
        <f t="shared" ref="P198" si="81">+O198</f>
        <v>0</v>
      </c>
      <c r="Q198" s="55">
        <f t="shared" ref="Q198" si="82">+P198</f>
        <v>0</v>
      </c>
      <c r="R198" s="55">
        <f t="shared" ref="R198" si="83">+Q198</f>
        <v>0</v>
      </c>
      <c r="S198" s="55">
        <f t="shared" ref="S198" si="84">+R198</f>
        <v>0</v>
      </c>
    </row>
    <row r="199" spans="2:19" outlineLevel="1">
      <c r="B199" s="17" t="s">
        <v>93</v>
      </c>
      <c r="C199" s="18" t="s">
        <v>59</v>
      </c>
      <c r="D199" s="38">
        <f>+'Annual FS'!D85</f>
        <v>-26.549074000000001</v>
      </c>
      <c r="E199" s="38">
        <f>+'Annual FS'!E85</f>
        <v>-26.025024420000001</v>
      </c>
      <c r="F199" s="38">
        <f>+'Annual FS'!F85</f>
        <v>-11.814254</v>
      </c>
      <c r="G199" s="38">
        <f>+'Annual FS'!G85</f>
        <v>-1206</v>
      </c>
      <c r="H199" s="38">
        <f>+'Annual FS'!H85</f>
        <v>-911.79222283000001</v>
      </c>
      <c r="I199" s="38">
        <f>+'Annual FS'!I85</f>
        <v>-296.68854314999999</v>
      </c>
      <c r="J199" s="38">
        <f>+'Annual FS'!J85</f>
        <v>0</v>
      </c>
      <c r="K199" s="38">
        <f>+'Annual FS'!K85</f>
        <v>0</v>
      </c>
      <c r="L199" s="38">
        <f>+'Annual FS'!L85</f>
        <v>0</v>
      </c>
      <c r="M199" s="38">
        <f>+'Annual FS'!M85</f>
        <v>0</v>
      </c>
      <c r="N199" s="168">
        <f>+'Annual FS'!N85</f>
        <v>0</v>
      </c>
      <c r="O199" s="55">
        <f t="shared" si="79"/>
        <v>0</v>
      </c>
      <c r="P199" s="55">
        <f t="shared" ref="P199:S199" si="85">+O199</f>
        <v>0</v>
      </c>
      <c r="Q199" s="55">
        <f t="shared" si="85"/>
        <v>0</v>
      </c>
      <c r="R199" s="55">
        <f t="shared" si="85"/>
        <v>0</v>
      </c>
      <c r="S199" s="55">
        <f t="shared" si="85"/>
        <v>0</v>
      </c>
    </row>
    <row r="200" spans="2:19" outlineLevel="1">
      <c r="B200" s="329" t="s">
        <v>120</v>
      </c>
      <c r="C200" s="330" t="s">
        <v>59</v>
      </c>
      <c r="D200" s="332">
        <f>+'Annual FS'!D86</f>
        <v>232.59635890000001</v>
      </c>
      <c r="E200" s="332">
        <f>+'Annual FS'!E86</f>
        <v>714.09852129000001</v>
      </c>
      <c r="F200" s="332">
        <f>+'Annual FS'!F86</f>
        <v>1208.11500757</v>
      </c>
      <c r="G200" s="332">
        <f>+'Annual FS'!G86</f>
        <v>1556.22209294</v>
      </c>
      <c r="H200" s="332">
        <f>+'Annual FS'!H86</f>
        <v>564.72858364000001</v>
      </c>
      <c r="I200" s="332">
        <f>+'Annual FS'!I86</f>
        <v>453.94956701000001</v>
      </c>
      <c r="J200" s="332">
        <f>+'Annual FS'!J86</f>
        <v>402.37003901999998</v>
      </c>
      <c r="K200" s="265">
        <f>+'Annual FS'!K86</f>
        <v>593.05163258000005</v>
      </c>
      <c r="L200" s="265">
        <f>+'Annual FS'!L86</f>
        <v>563.26085105999994</v>
      </c>
      <c r="M200" s="265">
        <f>+'Annual FS'!M86</f>
        <v>118.81564142000001</v>
      </c>
      <c r="N200" s="298">
        <f>+'Annual FS'!N86</f>
        <v>323.60087664999998</v>
      </c>
      <c r="O200" s="332">
        <f>+('Annual FS'!O5*O212)</f>
        <v>326.95493799340159</v>
      </c>
      <c r="P200" s="332">
        <f>+('Annual FS'!P5*P212)</f>
        <v>368.98740319757758</v>
      </c>
      <c r="Q200" s="332">
        <f>+('Annual FS'!Q5*Q212)</f>
        <v>383.02868752494027</v>
      </c>
      <c r="R200" s="332">
        <f>+('Annual FS'!R5*R212)</f>
        <v>419.90059101197511</v>
      </c>
      <c r="S200" s="332">
        <f>+('Annual FS'!S5*S212)</f>
        <v>436.82258482975772</v>
      </c>
    </row>
    <row r="201" spans="2:19" outlineLevel="1">
      <c r="J201" s="28"/>
      <c r="K201" s="28"/>
      <c r="L201" s="28"/>
      <c r="M201" s="28"/>
      <c r="N201" s="28"/>
      <c r="O201" s="28"/>
      <c r="P201" s="28"/>
      <c r="Q201" s="28"/>
      <c r="R201" s="28"/>
      <c r="S201" s="28"/>
    </row>
    <row r="202" spans="2:19" outlineLevel="1">
      <c r="B202" s="1315" t="s">
        <v>267</v>
      </c>
      <c r="C202" s="194"/>
      <c r="D202" s="194"/>
      <c r="E202" s="194"/>
      <c r="F202" s="194"/>
      <c r="G202" s="194"/>
      <c r="H202" s="194"/>
      <c r="I202" s="194"/>
      <c r="J202" s="194"/>
    </row>
    <row r="203" spans="2:19" outlineLevel="1">
      <c r="B203" s="47" t="s">
        <v>268</v>
      </c>
      <c r="C203" s="18" t="s">
        <v>269</v>
      </c>
      <c r="D203" s="55">
        <f>-+D190/'Annual FS'!D13*365</f>
        <v>61.088554804555955</v>
      </c>
      <c r="E203" s="55">
        <f>-+E190/'Annual FS'!E13*365</f>
        <v>75.427358208345751</v>
      </c>
      <c r="F203" s="55">
        <f>-+F190/'Annual FS'!F13*365</f>
        <v>58.235934057225769</v>
      </c>
      <c r="G203" s="68">
        <f>-+G190/'Annual FS'!G13*365</f>
        <v>44.407886579958316</v>
      </c>
      <c r="H203" s="68">
        <f>-+H190/'Annual FS'!H13*365</f>
        <v>70.695119980401657</v>
      </c>
      <c r="I203" s="68">
        <f>-+I190/'Annual FS'!I13*365</f>
        <v>60.841215964586688</v>
      </c>
      <c r="J203" s="68">
        <f>-+J190/'Annual FS'!J13*365</f>
        <v>22.00993095353326</v>
      </c>
      <c r="K203" s="68">
        <f>-+K190/'Annual FS'!K13*365</f>
        <v>45.605739667117021</v>
      </c>
      <c r="L203" s="68">
        <f>-+L190/'Annual FS'!L13*365</f>
        <v>67.885757623452321</v>
      </c>
      <c r="M203" s="68">
        <f>-+M190/'Annual FS'!M13*365</f>
        <v>28.560786101840115</v>
      </c>
      <c r="N203" s="68">
        <f>-+N190/'Annual FS'!N13*365</f>
        <v>30.715936738024674</v>
      </c>
      <c r="O203" s="1317"/>
      <c r="P203" s="1317"/>
      <c r="Q203" s="1317"/>
      <c r="R203" s="1317"/>
      <c r="S203" s="1317"/>
    </row>
    <row r="204" spans="2:19" outlineLevel="1">
      <c r="B204" s="17" t="s">
        <v>270</v>
      </c>
      <c r="C204" s="18" t="s">
        <v>269</v>
      </c>
      <c r="D204" s="55">
        <f>+D191/'Annual FS'!D5*365</f>
        <v>48.298412159223439</v>
      </c>
      <c r="E204" s="55">
        <f>+E191/'Annual FS'!E5*365</f>
        <v>61.637530024645862</v>
      </c>
      <c r="F204" s="55">
        <f>+F191/'Annual FS'!F5*365</f>
        <v>98.152940565534152</v>
      </c>
      <c r="G204" s="38">
        <f>+G191/'Annual FS'!G5*365</f>
        <v>123.91803619406896</v>
      </c>
      <c r="H204" s="38">
        <f>+H191/'Annual FS'!H5*365</f>
        <v>268.05334930555557</v>
      </c>
      <c r="I204" s="38">
        <f>+I191/'Annual FS'!I5*365</f>
        <v>105.68382667353289</v>
      </c>
      <c r="J204" s="38">
        <f>+J191/'Annual FS'!J5*365</f>
        <v>117.49248105353398</v>
      </c>
      <c r="K204" s="38">
        <f>+K191/'Annual FS'!K5*365</f>
        <v>77.324989430540597</v>
      </c>
      <c r="L204" s="38">
        <f>+L191/'Annual FS'!L5*365</f>
        <v>74.89803175898885</v>
      </c>
      <c r="M204" s="38">
        <f>+M191/'Annual FS'!M5*365</f>
        <v>99.344049674198459</v>
      </c>
      <c r="N204" s="168">
        <f>+N191/'Annual FS'!N5*365</f>
        <v>99.634920388147435</v>
      </c>
      <c r="O204" s="36">
        <v>90</v>
      </c>
      <c r="P204" s="325">
        <f t="shared" ref="P204:S204" si="86">+O204</f>
        <v>90</v>
      </c>
      <c r="Q204" s="325">
        <f t="shared" si="86"/>
        <v>90</v>
      </c>
      <c r="R204" s="325">
        <f t="shared" si="86"/>
        <v>90</v>
      </c>
      <c r="S204" s="325">
        <f t="shared" si="86"/>
        <v>90</v>
      </c>
    </row>
    <row r="205" spans="2:19" outlineLevel="1">
      <c r="B205" s="17" t="s">
        <v>271</v>
      </c>
      <c r="C205" s="18" t="s">
        <v>269</v>
      </c>
      <c r="D205" s="55">
        <f>+D192/'Annual FS'!D5*365</f>
        <v>34.842056409140248</v>
      </c>
      <c r="E205" s="55">
        <f>+E192/'Annual FS'!E5*365</f>
        <v>46.252956360888035</v>
      </c>
      <c r="F205" s="55">
        <f>+F192/'Annual FS'!F5*365</f>
        <v>47.380959537372597</v>
      </c>
      <c r="G205" s="38">
        <f>+G192/'Annual FS'!G5*365</f>
        <v>70.975823564117206</v>
      </c>
      <c r="H205" s="38">
        <f>+H192/'Annual FS'!H5*365</f>
        <v>90.656302098786128</v>
      </c>
      <c r="I205" s="38">
        <f>+I192/'Annual FS'!I5*365</f>
        <v>44.401288010980473</v>
      </c>
      <c r="J205" s="38">
        <f>+J192/'Annual FS'!J5*365</f>
        <v>41.141176279948688</v>
      </c>
      <c r="K205" s="38">
        <f>+K192/'Annual FS'!K5*365</f>
        <v>50.034397679615971</v>
      </c>
      <c r="L205" s="38">
        <f>+L192/'Annual FS'!L5*365</f>
        <v>54.086390357438368</v>
      </c>
      <c r="M205" s="38">
        <f>+M192/'Annual FS'!M5*365</f>
        <v>46.145870688913014</v>
      </c>
      <c r="N205" s="168">
        <f>+N192/'Annual FS'!N5*365</f>
        <v>43.944202133651778</v>
      </c>
      <c r="O205" s="16">
        <f>N205</f>
        <v>43.944202133651778</v>
      </c>
      <c r="P205" s="16">
        <f t="shared" ref="P205:S205" si="87">O205</f>
        <v>43.944202133651778</v>
      </c>
      <c r="Q205" s="16">
        <f t="shared" si="87"/>
        <v>43.944202133651778</v>
      </c>
      <c r="R205" s="16">
        <f t="shared" si="87"/>
        <v>43.944202133651778</v>
      </c>
      <c r="S205" s="16">
        <f t="shared" si="87"/>
        <v>43.944202133651778</v>
      </c>
    </row>
    <row r="206" spans="2:19" outlineLevel="1">
      <c r="B206" s="17" t="s">
        <v>272</v>
      </c>
      <c r="C206" s="18" t="s">
        <v>269</v>
      </c>
      <c r="D206" s="55">
        <f>-+D193/'Annual FS'!D13*365</f>
        <v>8.7434938645772586</v>
      </c>
      <c r="E206" s="55">
        <f>-+E193/'Annual FS'!E13*365</f>
        <v>6.5613199769131185</v>
      </c>
      <c r="F206" s="55">
        <f>-+F193/'Annual FS'!F13*365</f>
        <v>4.8470813138413575</v>
      </c>
      <c r="G206" s="38">
        <f>-+G193/'Annual FS'!G13*365</f>
        <v>11.015168838485788</v>
      </c>
      <c r="H206" s="38">
        <f>-+H193/'Annual FS'!H13*365</f>
        <v>24.746964295086574</v>
      </c>
      <c r="I206" s="38">
        <f>-+I193/'Annual FS'!I13*365</f>
        <v>25.61659342571361</v>
      </c>
      <c r="J206" s="38">
        <f>-+J193/'Annual FS'!J13*365</f>
        <v>25.597116867011945</v>
      </c>
      <c r="K206" s="38">
        <f>-+K193/'Annual FS'!K13*365</f>
        <v>23.520152415655499</v>
      </c>
      <c r="L206" s="38">
        <f>-+L193/'Annual FS'!L13*365</f>
        <v>51.742897494856457</v>
      </c>
      <c r="M206" s="38">
        <f>-+M193/'Annual FS'!M13*365</f>
        <v>48.151001582415653</v>
      </c>
      <c r="N206" s="168">
        <f>-+N193/'Annual FS'!N13*365</f>
        <v>11.255750362908078</v>
      </c>
      <c r="O206" s="16">
        <f>N206</f>
        <v>11.255750362908078</v>
      </c>
      <c r="P206" s="16">
        <f t="shared" ref="O206:S212" si="88">+O206</f>
        <v>11.255750362908078</v>
      </c>
      <c r="Q206" s="16">
        <f t="shared" si="88"/>
        <v>11.255750362908078</v>
      </c>
      <c r="R206" s="16">
        <f t="shared" si="88"/>
        <v>11.255750362908078</v>
      </c>
      <c r="S206" s="16">
        <f t="shared" si="88"/>
        <v>11.255750362908078</v>
      </c>
    </row>
    <row r="207" spans="2:19" outlineLevel="1">
      <c r="B207" s="57" t="s">
        <v>273</v>
      </c>
      <c r="C207" s="18" t="s">
        <v>269</v>
      </c>
      <c r="D207" s="55">
        <f>-+D195/('Annual FS'!D13+'Annual FS'!D27)*365</f>
        <v>0.63655786363346201</v>
      </c>
      <c r="E207" s="55">
        <f>-+E195/('Annual FS'!E13+'Annual FS'!E27)*365</f>
        <v>2.0419671865320965</v>
      </c>
      <c r="F207" s="55">
        <f>-+F195/('Annual FS'!F13+'Annual FS'!F27)*365</f>
        <v>2.7701235518185969</v>
      </c>
      <c r="G207" s="38">
        <f>-+G195/('Annual FS'!G13+'Annual FS'!G27)*365</f>
        <v>0.23410368234048684</v>
      </c>
      <c r="H207" s="38">
        <f>-+H195/('Annual FS'!H13+'Annual FS'!H27)*365</f>
        <v>0.11936004486072556</v>
      </c>
      <c r="I207" s="38">
        <f>-+I195/('Annual FS'!I13+'Annual FS'!I27)*365</f>
        <v>0.18523904441216876</v>
      </c>
      <c r="J207" s="38">
        <f>-+J195/('Annual FS'!J13+'Annual FS'!J27)*365</f>
        <v>1.5507317337175215</v>
      </c>
      <c r="K207" s="38">
        <f>-+K195/('Annual FS'!K13+'Annual FS'!K27)*365</f>
        <v>0.70120739859797054</v>
      </c>
      <c r="L207" s="38">
        <f>-+L195/('Annual FS'!L13+'Annual FS'!L27)*365</f>
        <v>4.499128489181456</v>
      </c>
      <c r="M207" s="38">
        <f>-+M195/('Annual FS'!M13+'Annual FS'!M27)*365</f>
        <v>1.9034237548965396</v>
      </c>
      <c r="N207" s="168">
        <f>-+N195/('Annual FS'!N13+'Annual FS'!N27)*365</f>
        <v>1.4975571885724286</v>
      </c>
      <c r="O207" s="16">
        <f t="shared" si="88"/>
        <v>1.4975571885724286</v>
      </c>
      <c r="P207" s="16">
        <f t="shared" si="88"/>
        <v>1.4975571885724286</v>
      </c>
      <c r="Q207" s="16">
        <f t="shared" si="88"/>
        <v>1.4975571885724286</v>
      </c>
      <c r="R207" s="16">
        <f t="shared" si="88"/>
        <v>1.4975571885724286</v>
      </c>
      <c r="S207" s="16">
        <f t="shared" si="88"/>
        <v>1.4975571885724286</v>
      </c>
    </row>
    <row r="208" spans="2:19" outlineLevel="1">
      <c r="B208" s="57" t="s">
        <v>274</v>
      </c>
      <c r="C208" s="18" t="s">
        <v>269</v>
      </c>
      <c r="D208" s="55">
        <f>-+D196/'Annual FS'!D13*365</f>
        <v>3.4156142251310628</v>
      </c>
      <c r="E208" s="55">
        <f>-+E196/'Annual FS'!E13*365</f>
        <v>0.8632910205002009</v>
      </c>
      <c r="F208" s="55">
        <f>-+F196/'Annual FS'!F13*365</f>
        <v>9.568598490616095</v>
      </c>
      <c r="G208" s="38">
        <f>-+G196/'Annual FS'!G13*365</f>
        <v>1.1122213362248394</v>
      </c>
      <c r="H208" s="38">
        <f>-+H196/'Annual FS'!H13*365</f>
        <v>2.0025604107291115</v>
      </c>
      <c r="I208" s="38">
        <f>-+I196/'Annual FS'!I13*365</f>
        <v>16.359635909483487</v>
      </c>
      <c r="J208" s="38">
        <f>-+J196/'Annual FS'!J13*365</f>
        <v>0.53624056313789603</v>
      </c>
      <c r="K208" s="38">
        <f>-+K196/'Annual FS'!K13*365</f>
        <v>0.51806022244450545</v>
      </c>
      <c r="L208" s="38">
        <f>-+L196/'Annual FS'!L13*365</f>
        <v>0.99548642817209487</v>
      </c>
      <c r="M208" s="38">
        <f>-+M196/'Annual FS'!M13*365</f>
        <v>0.34852848326921243</v>
      </c>
      <c r="N208" s="168">
        <f>-+N196/'Annual FS'!N13*365</f>
        <v>0.33073564982986109</v>
      </c>
      <c r="O208" s="16">
        <f t="shared" ref="O208:O212" si="89">+N208</f>
        <v>0.33073564982986109</v>
      </c>
      <c r="P208" s="16">
        <f t="shared" si="88"/>
        <v>0.33073564982986109</v>
      </c>
      <c r="Q208" s="16">
        <f t="shared" si="88"/>
        <v>0.33073564982986109</v>
      </c>
      <c r="R208" s="16">
        <f t="shared" si="88"/>
        <v>0.33073564982986109</v>
      </c>
      <c r="S208" s="16">
        <f t="shared" si="88"/>
        <v>0.33073564982986109</v>
      </c>
    </row>
    <row r="209" spans="2:19" outlineLevel="1">
      <c r="B209" s="57" t="s">
        <v>266</v>
      </c>
      <c r="C209" s="18" t="s">
        <v>269</v>
      </c>
      <c r="D209" s="55">
        <f>-+D197/'Annual FS'!D13*365</f>
        <v>0.5004990111346892</v>
      </c>
      <c r="E209" s="55">
        <f>-+E197/'Annual FS'!E13*365</f>
        <v>0.27157505569534823</v>
      </c>
      <c r="F209" s="55">
        <f>-+F197/'Annual FS'!F13*365</f>
        <v>0.26312778755490224</v>
      </c>
      <c r="G209" s="38">
        <f>-+G197/'Annual FS'!G13*365</f>
        <v>3.5060278100241633</v>
      </c>
      <c r="H209" s="38">
        <f>-+H197/'Annual FS'!H13*365</f>
        <v>36.44894985515478</v>
      </c>
      <c r="I209" s="38">
        <f>-+I197/'Annual FS'!I13*365</f>
        <v>15.899667902962253</v>
      </c>
      <c r="J209" s="38">
        <f>-+J197/'Annual FS'!J13*365</f>
        <v>13.964798079893155</v>
      </c>
      <c r="K209" s="38">
        <f>-+K197/'Annual FS'!K13*365</f>
        <v>7.7242032548541832</v>
      </c>
      <c r="L209" s="38">
        <f>-+L197/'Annual FS'!L13*365</f>
        <v>13.463369681955061</v>
      </c>
      <c r="M209" s="38">
        <f>-+M197/'Annual FS'!M13*365</f>
        <v>11.458923037152896</v>
      </c>
      <c r="N209" s="168">
        <f>-+N197/'Annual FS'!N13*365</f>
        <v>2.5883997948037436</v>
      </c>
      <c r="O209" s="16"/>
      <c r="P209" s="16"/>
      <c r="Q209" s="16"/>
      <c r="R209" s="16"/>
      <c r="S209" s="16"/>
    </row>
    <row r="210" spans="2:19" outlineLevel="1">
      <c r="B210" s="57" t="s">
        <v>275</v>
      </c>
      <c r="C210" s="18" t="s">
        <v>219</v>
      </c>
      <c r="D210" s="56">
        <f>+D198/'Annual FS'!D5</f>
        <v>3.2277507923789421E-4</v>
      </c>
      <c r="E210" s="56">
        <f>+E198/'Annual FS'!E5</f>
        <v>1.0747788142641318E-2</v>
      </c>
      <c r="F210" s="56">
        <f>+F198/'Annual FS'!F5</f>
        <v>4.1430211281702012E-3</v>
      </c>
      <c r="G210" s="1109">
        <f>+G198/'Annual FS'!G5</f>
        <v>8.9455508013617582E-3</v>
      </c>
      <c r="H210" s="1109">
        <f>+H198/'Annual FS'!H5</f>
        <v>0</v>
      </c>
      <c r="I210" s="1109">
        <f>+I198/'Annual FS'!I5</f>
        <v>0</v>
      </c>
      <c r="J210" s="1110">
        <f>+J198/'Annual FS'!J5</f>
        <v>0</v>
      </c>
      <c r="K210" s="1110">
        <f>+K198/'Annual FS'!K5</f>
        <v>0</v>
      </c>
      <c r="L210" s="1110">
        <f>+L198/'Annual FS'!L5</f>
        <v>0</v>
      </c>
      <c r="M210" s="1110">
        <f>+M198/'Annual FS'!M5</f>
        <v>0</v>
      </c>
      <c r="N210" s="1210">
        <f>+M210</f>
        <v>0</v>
      </c>
      <c r="O210" s="109">
        <f t="shared" si="89"/>
        <v>0</v>
      </c>
      <c r="P210" s="109">
        <f t="shared" si="88"/>
        <v>0</v>
      </c>
      <c r="Q210" s="109">
        <f t="shared" si="88"/>
        <v>0</v>
      </c>
      <c r="R210" s="109">
        <f t="shared" si="88"/>
        <v>0</v>
      </c>
      <c r="S210" s="109">
        <f t="shared" si="88"/>
        <v>0</v>
      </c>
    </row>
    <row r="211" spans="2:19" outlineLevel="1">
      <c r="B211" s="17" t="s">
        <v>93</v>
      </c>
      <c r="C211" s="18" t="s">
        <v>228</v>
      </c>
      <c r="D211" s="109">
        <f t="shared" ref="D211:I211" si="90">-+D199/D191</f>
        <v>5.5300078280697768E-3</v>
      </c>
      <c r="E211" s="109">
        <f t="shared" si="90"/>
        <v>4.1929438412356525E-3</v>
      </c>
      <c r="F211" s="109">
        <f t="shared" si="90"/>
        <v>1.1155454334937063E-3</v>
      </c>
      <c r="G211" s="109">
        <f t="shared" si="90"/>
        <v>0.21078223971735388</v>
      </c>
      <c r="H211" s="109">
        <f t="shared" si="90"/>
        <v>0.20181307107859178</v>
      </c>
      <c r="I211" s="109">
        <f t="shared" si="90"/>
        <v>7.5184274835336948E-2</v>
      </c>
      <c r="J211" s="109">
        <f t="shared" ref="J211:L211" si="91">-+J199/J191</f>
        <v>0</v>
      </c>
      <c r="K211" s="109">
        <f t="shared" si="91"/>
        <v>0</v>
      </c>
      <c r="L211" s="109">
        <f t="shared" si="91"/>
        <v>0</v>
      </c>
      <c r="M211" s="109">
        <f t="shared" ref="M211" si="92">-+M199/M191</f>
        <v>0</v>
      </c>
      <c r="N211" s="1211"/>
      <c r="O211" s="353"/>
      <c r="P211" s="353"/>
      <c r="Q211" s="353"/>
      <c r="R211" s="353"/>
      <c r="S211" s="353"/>
    </row>
    <row r="212" spans="2:19" outlineLevel="1">
      <c r="B212" s="329" t="s">
        <v>276</v>
      </c>
      <c r="C212" s="330" t="s">
        <v>219</v>
      </c>
      <c r="D212" s="331">
        <f>+D200/'Annual FS'!D5</f>
        <v>6.4109039295587892E-3</v>
      </c>
      <c r="E212" s="331">
        <f>+E200/'Annual FS'!E5</f>
        <v>1.9428460842176077E-2</v>
      </c>
      <c r="F212" s="331">
        <f>+F200/'Annual FS'!F5</f>
        <v>3.0676067805168312E-2</v>
      </c>
      <c r="G212" s="1111">
        <f>+G200/'Annual FS'!G5</f>
        <v>9.2342141368497319E-2</v>
      </c>
      <c r="H212" s="1111">
        <f>+H200/'Annual FS'!H5</f>
        <v>9.1795533748632738E-2</v>
      </c>
      <c r="I212" s="1111">
        <f>+I200/'Annual FS'!I5</f>
        <v>3.3308073249753128E-2</v>
      </c>
      <c r="J212" s="1111">
        <f>+J200/'Annual FS'!J5</f>
        <v>2.8434972377320931E-2</v>
      </c>
      <c r="K212" s="1209">
        <f>+K200/'Annual FS'!K5</f>
        <v>2.7935457552116752E-2</v>
      </c>
      <c r="L212" s="1209">
        <f>+L200/'Annual FS'!L5</f>
        <v>4.463279590343E-2</v>
      </c>
      <c r="M212" s="1209">
        <f>+M200/'Annual FS'!M5</f>
        <v>7.8634549972405824E-3</v>
      </c>
      <c r="N212" s="1212">
        <f>+N200/'Annual FS'!N5</f>
        <v>1.0718251081027709E-2</v>
      </c>
      <c r="O212" s="331">
        <f t="shared" si="89"/>
        <v>1.0718251081027709E-2</v>
      </c>
      <c r="P212" s="331">
        <f t="shared" si="88"/>
        <v>1.0718251081027709E-2</v>
      </c>
      <c r="Q212" s="331">
        <f t="shared" si="88"/>
        <v>1.0718251081027709E-2</v>
      </c>
      <c r="R212" s="331">
        <f t="shared" si="88"/>
        <v>1.0718251081027709E-2</v>
      </c>
      <c r="S212" s="331">
        <f t="shared" si="88"/>
        <v>1.0718251081027709E-2</v>
      </c>
    </row>
    <row r="213" spans="2:19" outlineLevel="1"/>
    <row r="214" spans="2:19" outlineLevel="1">
      <c r="B214" s="1315" t="s">
        <v>277</v>
      </c>
      <c r="C214" s="194"/>
      <c r="D214" s="194"/>
      <c r="E214" s="194"/>
      <c r="F214" s="194"/>
      <c r="G214" s="194"/>
      <c r="H214" s="194"/>
      <c r="I214" s="194"/>
      <c r="J214" s="194"/>
    </row>
    <row r="215" spans="2:19" outlineLevel="1">
      <c r="B215" s="17" t="s">
        <v>278</v>
      </c>
      <c r="C215" s="18" t="s">
        <v>59</v>
      </c>
      <c r="D215" s="38">
        <f>+'Annual FS'!D110</f>
        <v>406.06706401999998</v>
      </c>
      <c r="E215" s="38">
        <f>+'Annual FS'!E110</f>
        <v>183.33468015</v>
      </c>
      <c r="F215" s="38">
        <f>+'Annual FS'!F110</f>
        <v>943.96051063000004</v>
      </c>
      <c r="G215" s="68">
        <f>+'Annual FS'!G110</f>
        <v>948.23800000000006</v>
      </c>
      <c r="H215" s="68">
        <f>+'Annual FS'!H110</f>
        <v>408.79548588</v>
      </c>
      <c r="I215" s="68">
        <f>+'Annual FS'!I110</f>
        <v>387.86741648000003</v>
      </c>
      <c r="J215" s="68">
        <f>+'Annual FS'!J110</f>
        <v>1110.5391087</v>
      </c>
      <c r="K215" s="68">
        <f>+'Annual FS'!K110</f>
        <v>1031.1538294700001</v>
      </c>
      <c r="L215" s="68">
        <f>+'Annual FS'!L110</f>
        <v>610.44292705999999</v>
      </c>
      <c r="M215" s="68">
        <f>+'Annual FS'!M110</f>
        <v>1033.80769029</v>
      </c>
      <c r="N215" s="1420">
        <f>+'Annual FS'!N110</f>
        <v>3579.8173610200001</v>
      </c>
      <c r="O215" s="68">
        <f>-+('Annual FS'!O$13*O226)/365</f>
        <v>2837.8083568692123</v>
      </c>
      <c r="P215" s="68">
        <f>-+('Annual FS'!P$13*P226)/365</f>
        <v>3190.4587578060314</v>
      </c>
      <c r="Q215" s="68">
        <f>-+('Annual FS'!Q$13*Q226)/365</f>
        <v>3312.8183005334204</v>
      </c>
      <c r="R215" s="68">
        <f>-+('Annual FS'!R$13*R226)/365</f>
        <v>3621.4182527999196</v>
      </c>
      <c r="S215" s="68">
        <f>-+('Annual FS'!S$13*S226)/365</f>
        <v>3766.7598241025385</v>
      </c>
    </row>
    <row r="216" spans="2:19" outlineLevel="1">
      <c r="B216" s="17" t="s">
        <v>142</v>
      </c>
      <c r="C216" s="18" t="s">
        <v>59</v>
      </c>
      <c r="D216" s="38">
        <f>+'Annual FS'!D111</f>
        <v>234.20071649000002</v>
      </c>
      <c r="E216" s="38">
        <f>+'Annual FS'!E111</f>
        <v>131.82741253999998</v>
      </c>
      <c r="F216" s="38">
        <f>+'Annual FS'!F111</f>
        <v>177.48362533999995</v>
      </c>
      <c r="G216" s="38">
        <f>+'Annual FS'!G111</f>
        <v>269.38810932999996</v>
      </c>
      <c r="H216" s="38">
        <f>+'Annual FS'!H111</f>
        <v>224</v>
      </c>
      <c r="I216" s="38">
        <f>+'Annual FS'!I111</f>
        <v>1342.1771091400001</v>
      </c>
      <c r="J216" s="38">
        <f>+'Annual FS'!J111</f>
        <v>1560.20745629</v>
      </c>
      <c r="K216" s="38">
        <f>+'Annual FS'!K111</f>
        <v>1994.82668816</v>
      </c>
      <c r="L216" s="38">
        <f>+'Annual FS'!L111</f>
        <v>1147.8533564700001</v>
      </c>
      <c r="M216" s="38">
        <f>+'Annual FS'!M111</f>
        <v>800.53310648000001</v>
      </c>
      <c r="N216" s="168">
        <f>+'Annual FS'!N111</f>
        <v>2385.4815398600003</v>
      </c>
      <c r="O216" s="38">
        <f>-+('Annual FS'!O$13*O227)/365</f>
        <v>2010.5281384326638</v>
      </c>
      <c r="P216" s="38">
        <f>-+('Annual FS'!P$13*P227)/365</f>
        <v>2260.373605409598</v>
      </c>
      <c r="Q216" s="38">
        <f>-+('Annual FS'!Q$13*Q227)/365</f>
        <v>2347.0627939390783</v>
      </c>
      <c r="R216" s="38">
        <f>-+('Annual FS'!R$13*R227)/365</f>
        <v>2565.6994351516228</v>
      </c>
      <c r="S216" s="38">
        <f>-+('Annual FS'!S$13*S227)/365</f>
        <v>2668.6709124469799</v>
      </c>
    </row>
    <row r="217" spans="2:19" outlineLevel="1">
      <c r="B217" s="17" t="s">
        <v>143</v>
      </c>
      <c r="C217" s="18" t="s">
        <v>59</v>
      </c>
      <c r="D217" s="38">
        <f>+'Annual FS'!D112</f>
        <v>0</v>
      </c>
      <c r="E217" s="38">
        <f>+'Annual FS'!E112</f>
        <v>0</v>
      </c>
      <c r="F217" s="38">
        <f>+'Annual FS'!F112</f>
        <v>0</v>
      </c>
      <c r="G217" s="38">
        <f>+'Annual FS'!G112</f>
        <v>0</v>
      </c>
      <c r="H217" s="38">
        <f>+'Annual FS'!H112</f>
        <v>0</v>
      </c>
      <c r="I217" s="38">
        <f>+'Annual FS'!I112</f>
        <v>0</v>
      </c>
      <c r="J217" s="38">
        <f>+'Annual FS'!J112</f>
        <v>0</v>
      </c>
      <c r="K217" s="38">
        <f>+'Annual FS'!K112</f>
        <v>0</v>
      </c>
      <c r="L217" s="38">
        <f>+'Annual FS'!L112</f>
        <v>0</v>
      </c>
      <c r="M217" s="38">
        <f>+'Annual FS'!M112</f>
        <v>0</v>
      </c>
      <c r="N217" s="168">
        <f>+'Annual FS'!N112</f>
        <v>0</v>
      </c>
      <c r="O217" s="38">
        <f>+('Annual FS'!O$13*O228)/365</f>
        <v>0</v>
      </c>
      <c r="P217" s="38">
        <f>+('Annual FS'!P$13*P228)/365</f>
        <v>0</v>
      </c>
      <c r="Q217" s="38">
        <f>+('Annual FS'!Q$13*Q228)/365</f>
        <v>0</v>
      </c>
      <c r="R217" s="38">
        <f>+('Annual FS'!R$13*R228)/365</f>
        <v>0</v>
      </c>
      <c r="S217" s="38">
        <f>+('Annual FS'!S$13*S228)/365</f>
        <v>0</v>
      </c>
    </row>
    <row r="218" spans="2:19" outlineLevel="1">
      <c r="B218" s="17" t="s">
        <v>144</v>
      </c>
      <c r="C218" s="18" t="s">
        <v>59</v>
      </c>
      <c r="D218" s="38">
        <f>+'Annual FS'!D113</f>
        <v>443.16883100000001</v>
      </c>
      <c r="E218" s="38">
        <f>+'Annual FS'!E113</f>
        <v>410.98695500000002</v>
      </c>
      <c r="F218" s="38">
        <f>+'Annual FS'!F113</f>
        <v>536.001668</v>
      </c>
      <c r="G218" s="38">
        <f>+'Annual FS'!G113</f>
        <v>223.465464</v>
      </c>
      <c r="H218" s="38">
        <f>+'Annual FS'!H113</f>
        <v>0.50640128000000006</v>
      </c>
      <c r="I218" s="38">
        <f>+'Annual FS'!I113</f>
        <v>0</v>
      </c>
      <c r="J218" s="38">
        <f>+'Annual FS'!J113</f>
        <v>0</v>
      </c>
      <c r="K218" s="38">
        <f>+'Annual FS'!K113</f>
        <v>-1.26</v>
      </c>
      <c r="L218" s="38">
        <f>+'Annual FS'!L113</f>
        <v>0</v>
      </c>
      <c r="M218" s="38">
        <f>+'Annual FS'!M113</f>
        <v>0.27</v>
      </c>
      <c r="N218" s="168">
        <f>+'Annual FS'!N113</f>
        <v>2.76</v>
      </c>
      <c r="O218" s="38">
        <f>-+(('Annual FS'!O14+'Annual FS'!O28)*O229)/365</f>
        <v>3.1013861028133456</v>
      </c>
      <c r="P218" s="38">
        <f>-+(('Annual FS'!P14+'Annual FS'!P28)*P229)/365</f>
        <v>3.4805042054730451</v>
      </c>
      <c r="Q218" s="38">
        <f>-+(('Annual FS'!Q14+'Annual FS'!Q28)*Q229)/365</f>
        <v>3.6241016379826512</v>
      </c>
      <c r="R218" s="38">
        <f>-+(('Annual FS'!R14+'Annual FS'!R28)*R229)/365</f>
        <v>3.9504040914992058</v>
      </c>
      <c r="S218" s="38">
        <f>-+(('Annual FS'!S14+'Annual FS'!S28)*S229)/365</f>
        <v>4.1135294348763747</v>
      </c>
    </row>
    <row r="219" spans="2:19" outlineLevel="1">
      <c r="B219" s="17" t="s">
        <v>145</v>
      </c>
      <c r="C219" s="18" t="s">
        <v>59</v>
      </c>
      <c r="D219" s="38">
        <f>+'Annual FS'!D114</f>
        <v>1321.6532219999999</v>
      </c>
      <c r="E219" s="38">
        <f>+'Annual FS'!E114</f>
        <v>2169.0181703899998</v>
      </c>
      <c r="F219" s="38">
        <f>+'Annual FS'!F114</f>
        <v>2217.12162175</v>
      </c>
      <c r="G219" s="38">
        <f>+'Annual FS'!G114</f>
        <v>615.31073474000004</v>
      </c>
      <c r="H219" s="38">
        <f>+'Annual FS'!H114</f>
        <v>452.98258534000001</v>
      </c>
      <c r="I219" s="38">
        <f>+'Annual FS'!I114</f>
        <v>562.82319022000001</v>
      </c>
      <c r="J219" s="38">
        <f>+'Annual FS'!J114</f>
        <v>702.95443762000002</v>
      </c>
      <c r="K219" s="38">
        <f>+'Annual FS'!K114</f>
        <v>1175.3563469999999</v>
      </c>
      <c r="L219" s="38">
        <f>+'Annual FS'!L114</f>
        <v>583.59713899999997</v>
      </c>
      <c r="M219" s="38">
        <f>+'Annual FS'!M114</f>
        <v>873.96511999999996</v>
      </c>
      <c r="N219" s="168">
        <f>+'Annual FS'!N114</f>
        <v>1421.7179919999999</v>
      </c>
      <c r="O219" s="38">
        <f>-+(('Annual FS'!O14+'Annual FS'!O28)*O230)/365</f>
        <v>1653.5268861542481</v>
      </c>
      <c r="P219" s="38">
        <f>-+(('Annual FS'!P14+'Annual FS'!P28)*P230)/365</f>
        <v>1855.6565001377958</v>
      </c>
      <c r="Q219" s="38">
        <f>-+(('Annual FS'!Q14+'Annual FS'!Q28)*Q230)/365</f>
        <v>1932.216530900158</v>
      </c>
      <c r="R219" s="38">
        <f>-+(('Annual FS'!R14+'Annual FS'!R28)*R230)/365</f>
        <v>2106.1870918110621</v>
      </c>
      <c r="S219" s="38">
        <f>-+(('Annual FS'!S14+'Annual FS'!S28)*S230)/365</f>
        <v>2193.1585723508801</v>
      </c>
    </row>
    <row r="220" spans="2:19" outlineLevel="1">
      <c r="B220" s="17" t="s">
        <v>146</v>
      </c>
      <c r="C220" s="18" t="s">
        <v>59</v>
      </c>
      <c r="D220" s="38">
        <f>+'Annual FS'!D115</f>
        <v>0</v>
      </c>
      <c r="E220" s="38">
        <f>+'Annual FS'!E115</f>
        <v>0</v>
      </c>
      <c r="F220" s="38">
        <f>+'Annual FS'!F115</f>
        <v>98.663510000000002</v>
      </c>
      <c r="G220" s="38">
        <f>+'Annual FS'!G115</f>
        <v>411.26909454000003</v>
      </c>
      <c r="H220" s="38">
        <f>+'Annual FS'!H115</f>
        <v>243.14505288000001</v>
      </c>
      <c r="I220" s="38">
        <f>+'Annual FS'!I115</f>
        <v>243.14505288000001</v>
      </c>
      <c r="J220" s="38">
        <f>+'Annual FS'!J115</f>
        <v>1E-8</v>
      </c>
      <c r="K220" s="38">
        <f>+'Annual FS'!K115</f>
        <v>406.12876557999999</v>
      </c>
      <c r="L220" s="38">
        <f>+'Annual FS'!L115</f>
        <v>0.69999992</v>
      </c>
      <c r="M220" s="38">
        <f>+'Annual FS'!M115</f>
        <v>0</v>
      </c>
      <c r="N220" s="168">
        <f>+'Annual FS'!N115</f>
        <v>92.260829749999999</v>
      </c>
      <c r="O220" s="38">
        <f>+('Annual FS'!O$5*O231)/365</f>
        <v>93.217095646984347</v>
      </c>
      <c r="P220" s="38">
        <f>+('Annual FS'!P$5*P231)/365</f>
        <v>105.20083980837482</v>
      </c>
      <c r="Q220" s="38">
        <f>+('Annual FS'!Q$5*Q231)/365</f>
        <v>109.2041062896313</v>
      </c>
      <c r="R220" s="38">
        <f>+('Annual FS'!R$5*R231)/365</f>
        <v>119.71653890536585</v>
      </c>
      <c r="S220" s="38">
        <f>+('Annual FS'!S$5*S231)/365</f>
        <v>124.54111542325209</v>
      </c>
    </row>
    <row r="221" spans="2:19" outlineLevel="1">
      <c r="B221" s="17" t="s">
        <v>147</v>
      </c>
      <c r="C221" s="18" t="s">
        <v>59</v>
      </c>
      <c r="D221" s="38">
        <f>+'Annual FS'!D116</f>
        <v>739.45400000000006</v>
      </c>
      <c r="E221" s="38">
        <f>+'Annual FS'!E116</f>
        <v>1508.2735000000002</v>
      </c>
      <c r="F221" s="38">
        <f>+'Annual FS'!F116</f>
        <v>1952.2736223799998</v>
      </c>
      <c r="G221" s="38">
        <f>+'Annual FS'!G116</f>
        <v>623.87899101999994</v>
      </c>
      <c r="H221" s="38">
        <f>+'Annual FS'!H116</f>
        <v>119.18084964000001</v>
      </c>
      <c r="I221" s="38">
        <f>+'Annual FS'!I116</f>
        <v>116.26851327999999</v>
      </c>
      <c r="J221" s="38">
        <f>+'Annual FS'!J116</f>
        <v>108.2210005</v>
      </c>
      <c r="K221" s="38">
        <f>+'Annual FS'!K116</f>
        <v>223.58387968000002</v>
      </c>
      <c r="L221" s="38">
        <f>+'Annual FS'!L116</f>
        <v>131.24725462999999</v>
      </c>
      <c r="M221" s="38">
        <f>+'Annual FS'!M116</f>
        <v>9.2900000000000003E-4</v>
      </c>
      <c r="N221" s="168">
        <f>+'Annual FS'!N116</f>
        <v>1617.6131723099998</v>
      </c>
      <c r="O221" s="38">
        <f>+('Annual FS'!O$5*O232)/365</f>
        <v>250.72195453384265</v>
      </c>
      <c r="P221" s="38">
        <f>+('Annual FS'!P$5*P232)/365</f>
        <v>282.95410828121754</v>
      </c>
      <c r="Q221" s="38">
        <f>+('Annual FS'!Q$5*Q232)/365</f>
        <v>293.72151944903061</v>
      </c>
      <c r="R221" s="38">
        <f>+('Annual FS'!R$5*R232)/365</f>
        <v>321.99635073431051</v>
      </c>
      <c r="S221" s="38">
        <f>+('Annual FS'!S$5*S232)/365</f>
        <v>334.97280366890323</v>
      </c>
    </row>
    <row r="222" spans="2:19" outlineLevel="1">
      <c r="B222" s="17" t="s">
        <v>93</v>
      </c>
      <c r="C222" s="18" t="s">
        <v>59</v>
      </c>
      <c r="D222" s="38">
        <f>+'Annual FS'!D121</f>
        <v>2841.49</v>
      </c>
      <c r="E222" s="38">
        <f>+'Annual FS'!E121</f>
        <v>3336.9465619299999</v>
      </c>
      <c r="F222" s="38">
        <f>+'Annual FS'!F121</f>
        <v>6118.2493911000001</v>
      </c>
      <c r="G222" s="38">
        <f>+'Annual FS'!G121</f>
        <v>833.38924363000001</v>
      </c>
      <c r="H222" s="38">
        <f>+'Annual FS'!H121</f>
        <v>446.15777888999997</v>
      </c>
      <c r="I222" s="38">
        <f>+'Annual FS'!I121</f>
        <v>0</v>
      </c>
      <c r="J222" s="38">
        <f>+'Annual FS'!J121</f>
        <v>0</v>
      </c>
      <c r="K222" s="38">
        <f>+'Annual FS'!K121</f>
        <v>0</v>
      </c>
      <c r="L222" s="38">
        <f>+'Annual FS'!L121</f>
        <v>25.436978410000002</v>
      </c>
      <c r="M222" s="38">
        <f>+'Annual FS'!M121</f>
        <v>223.87945056000001</v>
      </c>
      <c r="N222" s="168">
        <f>+'Annual FS'!N121</f>
        <v>70.437002250000006</v>
      </c>
      <c r="O222" s="38">
        <f>+O233*'Annual FS'!O5</f>
        <v>71.167068338935053</v>
      </c>
      <c r="P222" s="38">
        <f>+P233*'Annual FS'!P5</f>
        <v>80.316119098033454</v>
      </c>
      <c r="Q222" s="38">
        <f>+Q233*'Annual FS'!Q5</f>
        <v>83.372433363921701</v>
      </c>
      <c r="R222" s="38">
        <f>+R233*'Annual FS'!R5</f>
        <v>91.398203799911826</v>
      </c>
      <c r="S222" s="38">
        <f>+S233*'Annual FS'!S5</f>
        <v>95.08155141304826</v>
      </c>
    </row>
    <row r="223" spans="2:19" outlineLevel="1">
      <c r="B223" s="186" t="s">
        <v>150</v>
      </c>
      <c r="C223" s="191" t="s">
        <v>59</v>
      </c>
      <c r="D223" s="265">
        <f>+'Annual FS'!D122</f>
        <v>1308.802553</v>
      </c>
      <c r="E223" s="265">
        <f>+'Annual FS'!E122</f>
        <v>133.33333400000001</v>
      </c>
      <c r="F223" s="265">
        <f>+'Annual FS'!F122</f>
        <v>0</v>
      </c>
      <c r="G223" s="265">
        <f>+'Annual FS'!G122</f>
        <v>0</v>
      </c>
      <c r="H223" s="265">
        <f>+'Annual FS'!H122</f>
        <v>0</v>
      </c>
      <c r="I223" s="265">
        <f>+'Annual FS'!I122</f>
        <v>0</v>
      </c>
      <c r="J223" s="265">
        <f>+'Annual FS'!J122</f>
        <v>0</v>
      </c>
      <c r="K223" s="265">
        <f>+'Annual FS'!K122</f>
        <v>0</v>
      </c>
      <c r="L223" s="265">
        <f>+'Annual FS'!L122</f>
        <v>0</v>
      </c>
      <c r="M223" s="265">
        <f>+'Annual FS'!M122</f>
        <v>0</v>
      </c>
      <c r="N223" s="298">
        <f>+'Annual FS'!N122</f>
        <v>787.04921000000002</v>
      </c>
      <c r="O223" s="1318">
        <v>0</v>
      </c>
      <c r="P223" s="375">
        <f t="shared" ref="P223:S223" si="93">+O223</f>
        <v>0</v>
      </c>
      <c r="Q223" s="375">
        <f t="shared" si="93"/>
        <v>0</v>
      </c>
      <c r="R223" s="375">
        <f t="shared" si="93"/>
        <v>0</v>
      </c>
      <c r="S223" s="375">
        <f t="shared" si="93"/>
        <v>0</v>
      </c>
    </row>
    <row r="224" spans="2:19" outlineLevel="1"/>
    <row r="225" spans="1:19" outlineLevel="1">
      <c r="B225" s="1315" t="s">
        <v>279</v>
      </c>
      <c r="C225" s="194"/>
      <c r="D225" s="194"/>
      <c r="E225" s="194"/>
      <c r="F225" s="194"/>
      <c r="G225" s="194"/>
      <c r="H225" s="194"/>
      <c r="I225" s="194"/>
      <c r="J225" s="194"/>
    </row>
    <row r="226" spans="1:19" outlineLevel="1">
      <c r="B226" s="17" t="s">
        <v>280</v>
      </c>
      <c r="C226" s="18" t="s">
        <v>269</v>
      </c>
      <c r="D226" s="55">
        <f>-+D215/'Annual FS'!D13*365</f>
        <v>6.4676695733436969</v>
      </c>
      <c r="E226" s="55">
        <f>-+E215/'Annual FS'!E13*365</f>
        <v>2.9769722420875273</v>
      </c>
      <c r="F226" s="55">
        <f>-+F215/'Annual FS'!F13*365</f>
        <v>14.851175262681375</v>
      </c>
      <c r="G226" s="68">
        <f>-+G215/'Annual FS'!G13*365</f>
        <v>27.083473842837108</v>
      </c>
      <c r="H226" s="68">
        <f>-+H215/'Annual FS'!H13*365</f>
        <v>29.051653197606122</v>
      </c>
      <c r="I226" s="68">
        <f>-+I215/'Annual FS'!I13*365</f>
        <v>17.000496837604139</v>
      </c>
      <c r="J226" s="68">
        <f>-+J215/'Annual FS'!J13*365</f>
        <v>42.752230781247277</v>
      </c>
      <c r="K226" s="68">
        <f>-+K215/'Annual FS'!K13*365</f>
        <v>26.549472568754787</v>
      </c>
      <c r="L226" s="68">
        <f>-+L215/'Annual FS'!L13*365</f>
        <v>27.395396005582267</v>
      </c>
      <c r="M226" s="68">
        <f>-+M215/'Annual FS'!M13*365</f>
        <v>39.487742527499698</v>
      </c>
      <c r="N226" s="1420">
        <f>-+N215/'Annual FS'!N13*365</f>
        <v>61.77332348466031</v>
      </c>
      <c r="O226" s="1319">
        <f>AVERAGE(M226:N226)</f>
        <v>50.63053300608</v>
      </c>
      <c r="P226" s="75">
        <f t="shared" ref="P226:S233" si="94">+O226</f>
        <v>50.63053300608</v>
      </c>
      <c r="Q226" s="75">
        <f t="shared" si="94"/>
        <v>50.63053300608</v>
      </c>
      <c r="R226" s="75">
        <f t="shared" si="94"/>
        <v>50.63053300608</v>
      </c>
      <c r="S226" s="75">
        <f t="shared" si="94"/>
        <v>50.63053300608</v>
      </c>
    </row>
    <row r="227" spans="1:19" outlineLevel="1">
      <c r="B227" s="17" t="s">
        <v>281</v>
      </c>
      <c r="C227" s="18" t="s">
        <v>269</v>
      </c>
      <c r="D227" s="55">
        <f>-+D216/'Annual FS'!D13*365</f>
        <v>3.7302529121718222</v>
      </c>
      <c r="E227" s="55">
        <f>-+E216/'Annual FS'!E13*365</f>
        <v>2.1406018084342304</v>
      </c>
      <c r="F227" s="55">
        <f>-+F216/'Annual FS'!F13*365</f>
        <v>2.7923206495378228</v>
      </c>
      <c r="G227" s="38">
        <f>-+G216/'Annual FS'!G13*365</f>
        <v>7.6942347940183771</v>
      </c>
      <c r="H227" s="38">
        <f>-+H216/'Annual FS'!H13*365</f>
        <v>15.918889863118592</v>
      </c>
      <c r="I227" s="38">
        <f>-+I216/'Annual FS'!I13*365</f>
        <v>58.828549988848593</v>
      </c>
      <c r="J227" s="38">
        <f>-+J216/'Annual FS'!J13*365</f>
        <v>60.063034894840214</v>
      </c>
      <c r="K227" s="38">
        <f>-+K216/'Annual FS'!K13*365</f>
        <v>51.361489356001776</v>
      </c>
      <c r="L227" s="38">
        <f>-+L216/'Annual FS'!L13*365</f>
        <v>51.513246960336467</v>
      </c>
      <c r="M227" s="38">
        <f>-+M216/'Annual FS'!M13*365</f>
        <v>30.577490852824155</v>
      </c>
      <c r="N227" s="168">
        <f>-+N216/'Annual FS'!N13*365</f>
        <v>41.163866188544951</v>
      </c>
      <c r="O227" s="1269">
        <f>AVERAGE(M227:N227)</f>
        <v>35.87067852068455</v>
      </c>
      <c r="P227" s="55">
        <f t="shared" si="94"/>
        <v>35.87067852068455</v>
      </c>
      <c r="Q227" s="55">
        <f t="shared" si="94"/>
        <v>35.87067852068455</v>
      </c>
      <c r="R227" s="55">
        <f t="shared" si="94"/>
        <v>35.87067852068455</v>
      </c>
      <c r="S227" s="55">
        <f t="shared" si="94"/>
        <v>35.87067852068455</v>
      </c>
    </row>
    <row r="228" spans="1:19" outlineLevel="1">
      <c r="B228" s="17" t="s">
        <v>282</v>
      </c>
      <c r="C228" s="18" t="s">
        <v>269</v>
      </c>
      <c r="D228" s="55">
        <f>-+D217/'Annual FS'!D13*365</f>
        <v>0</v>
      </c>
      <c r="E228" s="55">
        <f>-+E217/'Annual FS'!E13*365</f>
        <v>0</v>
      </c>
      <c r="F228" s="55">
        <f>-+F217/'Annual FS'!F13*365</f>
        <v>0</v>
      </c>
      <c r="G228" s="38">
        <f>-+G217/'Annual FS'!G13*365</f>
        <v>0</v>
      </c>
      <c r="H228" s="38">
        <f>-+H217/'Annual FS'!H13*365</f>
        <v>0</v>
      </c>
      <c r="I228" s="38">
        <f>-+I217/'Annual FS'!I13*365</f>
        <v>0</v>
      </c>
      <c r="J228" s="38">
        <f>-+J217/'Annual FS'!J13*365</f>
        <v>0</v>
      </c>
      <c r="K228" s="38">
        <f>-+K217/'Annual FS'!K13*365</f>
        <v>0</v>
      </c>
      <c r="L228" s="38">
        <f>-+L217/'Annual FS'!L13*365</f>
        <v>0</v>
      </c>
      <c r="M228" s="38">
        <f>-+M217/'Annual FS'!M13*365</f>
        <v>0</v>
      </c>
      <c r="N228" s="168">
        <f>-+N217/'Annual FS'!N13*365</f>
        <v>0</v>
      </c>
      <c r="O228" s="55">
        <f t="shared" ref="O228:O233" si="95">+N228</f>
        <v>0</v>
      </c>
      <c r="P228" s="55">
        <f t="shared" si="94"/>
        <v>0</v>
      </c>
      <c r="Q228" s="55">
        <f t="shared" si="94"/>
        <v>0</v>
      </c>
      <c r="R228" s="55">
        <f t="shared" si="94"/>
        <v>0</v>
      </c>
      <c r="S228" s="55">
        <f t="shared" si="94"/>
        <v>0</v>
      </c>
    </row>
    <row r="229" spans="1:19" outlineLevel="1">
      <c r="B229" s="17" t="s">
        <v>283</v>
      </c>
      <c r="C229" s="18" t="s">
        <v>269</v>
      </c>
      <c r="D229" s="55">
        <f>-+D218/('Annual FS'!D14+'Annual FS'!D28)*365</f>
        <v>9.4556007996282698</v>
      </c>
      <c r="E229" s="55">
        <f>-+E218/('Annual FS'!E14+'Annual FS'!E28)*365</f>
        <v>8.2938514533412526</v>
      </c>
      <c r="F229" s="55">
        <f>-+F218/('Annual FS'!F14+'Annual FS'!F28)*365</f>
        <v>10.515946239287087</v>
      </c>
      <c r="G229" s="38">
        <f>-+G218/('Annual FS'!G14+'Annual FS'!G28)*365</f>
        <v>6.1211336817144595</v>
      </c>
      <c r="H229" s="38">
        <f>-+H218/('Annual FS'!H14+'Annual FS'!H28)*365</f>
        <v>3.4336478863138724E-2</v>
      </c>
      <c r="I229" s="38">
        <f>-+I218/('Annual FS'!I14+'Annual FS'!I28)*365</f>
        <v>0</v>
      </c>
      <c r="J229" s="38">
        <f>-+J218/('Annual FS'!J14+'Annual FS'!J28)*365</f>
        <v>0</v>
      </c>
      <c r="K229" s="38">
        <f>-+K218/('Annual FS'!K14+'Annual FS'!K28)*365</f>
        <v>-4.3094139834747164E-2</v>
      </c>
      <c r="L229" s="38">
        <f>-+L218/('Annual FS'!L14+'Annual FS'!L28)*365</f>
        <v>0</v>
      </c>
      <c r="M229" s="38">
        <f>-+M218/('Annual FS'!M14+'Annual FS'!M28)*365</f>
        <v>1.3219313463124951E-2</v>
      </c>
      <c r="N229" s="168">
        <f>-+N218/('Annual FS'!N14+'Annual FS'!N28)*365</f>
        <v>7.7630143263598919E-2</v>
      </c>
      <c r="O229" s="55">
        <f t="shared" si="95"/>
        <v>7.7630143263598919E-2</v>
      </c>
      <c r="P229" s="55">
        <f t="shared" si="94"/>
        <v>7.7630143263598919E-2</v>
      </c>
      <c r="Q229" s="55">
        <f t="shared" si="94"/>
        <v>7.7630143263598919E-2</v>
      </c>
      <c r="R229" s="55">
        <f t="shared" si="94"/>
        <v>7.7630143263598919E-2</v>
      </c>
      <c r="S229" s="55">
        <f t="shared" si="94"/>
        <v>7.7630143263598919E-2</v>
      </c>
    </row>
    <row r="230" spans="1:19" outlineLevel="1">
      <c r="B230" s="17" t="s">
        <v>284</v>
      </c>
      <c r="C230" s="18" t="s">
        <v>269</v>
      </c>
      <c r="D230" s="55">
        <f>-+D219/('Annual FS'!D14+'Annual FS'!D28)*365</f>
        <v>28.199242339708853</v>
      </c>
      <c r="E230" s="55">
        <f>-+E219/('Annual FS'!E14+'Annual FS'!E28)*365</f>
        <v>43.771497576638858</v>
      </c>
      <c r="F230" s="55">
        <f>-+F219/('Annual FS'!F14+'Annual FS'!F28)*365</f>
        <v>43.498244823156035</v>
      </c>
      <c r="G230" s="38">
        <f>-+G219/('Annual FS'!G14+'Annual FS'!G28)*365</f>
        <v>16.854502685647596</v>
      </c>
      <c r="H230" s="38">
        <f>-+H219/('Annual FS'!H14+'Annual FS'!H28)*365</f>
        <v>30.714430593257667</v>
      </c>
      <c r="I230" s="38">
        <f>-+I219/('Annual FS'!I14+'Annual FS'!I28)*365</f>
        <v>29.052704239644711</v>
      </c>
      <c r="J230" s="38">
        <f>-+J219/('Annual FS'!J14+'Annual FS'!J28)*365</f>
        <v>31.70857655834217</v>
      </c>
      <c r="K230" s="38">
        <f>-+K219/('Annual FS'!K14+'Annual FS'!K28)*365</f>
        <v>40.199183153393342</v>
      </c>
      <c r="L230" s="38">
        <f>-+L219/('Annual FS'!L14+'Annual FS'!L28)*365</f>
        <v>32.624405178220748</v>
      </c>
      <c r="M230" s="38">
        <f>-+M219/('Annual FS'!M14+'Annual FS'!M28)*365</f>
        <v>42.789699544880044</v>
      </c>
      <c r="N230" s="168">
        <f>-+N219/('Annual FS'!N14+'Annual FS'!N28)*365</f>
        <v>39.988467898331947</v>
      </c>
      <c r="O230" s="55">
        <f>AVERAGE(M230:N230)</f>
        <v>41.389083721605999</v>
      </c>
      <c r="P230" s="55">
        <f t="shared" si="94"/>
        <v>41.389083721605999</v>
      </c>
      <c r="Q230" s="55">
        <f t="shared" si="94"/>
        <v>41.389083721605999</v>
      </c>
      <c r="R230" s="55">
        <f t="shared" si="94"/>
        <v>41.389083721605999</v>
      </c>
      <c r="S230" s="55">
        <f t="shared" si="94"/>
        <v>41.389083721605999</v>
      </c>
    </row>
    <row r="231" spans="1:19" outlineLevel="1">
      <c r="B231" s="17" t="s">
        <v>285</v>
      </c>
      <c r="C231" s="18" t="s">
        <v>269</v>
      </c>
      <c r="D231" s="55">
        <f>+D220/'Annual FS'!D5*365</f>
        <v>0</v>
      </c>
      <c r="E231" s="55">
        <f>+E220/'Annual FS'!E5*365</f>
        <v>0</v>
      </c>
      <c r="F231" s="55">
        <f>+F220/'Annual FS'!F5*365</f>
        <v>0.91440972411345156</v>
      </c>
      <c r="G231" s="38">
        <f>+G220/'Annual FS'!G5*365</f>
        <v>8.9073251175976829</v>
      </c>
      <c r="H231" s="38">
        <f>+H220/'Annual FS'!H5*365</f>
        <v>14.425805868923174</v>
      </c>
      <c r="I231" s="38">
        <f>+I220/'Annual FS'!I5*365</f>
        <v>6.5117873093692431</v>
      </c>
      <c r="J231" s="38">
        <f>+J220/'Annual FS'!J5*365</f>
        <v>2.579407985495227E-10</v>
      </c>
      <c r="K231" s="38">
        <f>+K220/'Annual FS'!K5*365</f>
        <v>6.9826439687921713</v>
      </c>
      <c r="L231" s="38">
        <f>+L220/'Annual FS'!L5*365</f>
        <v>2.0245820437525805E-2</v>
      </c>
      <c r="M231" s="38">
        <f>+M220/'Annual FS'!M5*365</f>
        <v>0</v>
      </c>
      <c r="N231" s="168">
        <f>+N220/'Annual FS'!N5*365</f>
        <v>1.1153841212705027</v>
      </c>
      <c r="O231" s="55">
        <f t="shared" si="95"/>
        <v>1.1153841212705027</v>
      </c>
      <c r="P231" s="55">
        <f t="shared" si="94"/>
        <v>1.1153841212705027</v>
      </c>
      <c r="Q231" s="55">
        <f t="shared" si="94"/>
        <v>1.1153841212705027</v>
      </c>
      <c r="R231" s="55">
        <f t="shared" si="94"/>
        <v>1.1153841212705027</v>
      </c>
      <c r="S231" s="55">
        <f t="shared" si="94"/>
        <v>1.1153841212705027</v>
      </c>
    </row>
    <row r="232" spans="1:19" outlineLevel="1">
      <c r="B232" s="17" t="s">
        <v>286</v>
      </c>
      <c r="C232" s="18" t="s">
        <v>269</v>
      </c>
      <c r="D232" s="55">
        <f>+D221/'Annual FS'!D5*365</f>
        <v>7.4390997800340344</v>
      </c>
      <c r="E232" s="55">
        <f>+E221/'Annual FS'!E5*365</f>
        <v>14.977979357951456</v>
      </c>
      <c r="F232" s="55">
        <f>+F221/'Annual FS'!F5*365</f>
        <v>18.093598985424947</v>
      </c>
      <c r="G232" s="38">
        <f>+G221/'Annual FS'!G5*365</f>
        <v>13.512060791413203</v>
      </c>
      <c r="H232" s="38">
        <f>+H221/'Annual FS'!H5*365</f>
        <v>7.0710046527184858</v>
      </c>
      <c r="I232" s="38">
        <f>+I221/'Annual FS'!I5*365</f>
        <v>3.1138442682179286</v>
      </c>
      <c r="J232" s="38">
        <f>+J221/'Annual FS'!J5*365</f>
        <v>2.7914611288798294</v>
      </c>
      <c r="K232" s="38">
        <f>+K221/'Annual FS'!K5*365</f>
        <v>3.8441173373600326</v>
      </c>
      <c r="L232" s="38">
        <f>+L221/'Annual FS'!L5*365</f>
        <v>3.7960123626259943</v>
      </c>
      <c r="M232" s="38">
        <f>+M221/'Annual FS'!M5*365</f>
        <v>2.2441318380918967E-5</v>
      </c>
      <c r="N232" s="168">
        <f>+N221/'Annual FS'!N5*365</f>
        <v>19.556078691700463</v>
      </c>
      <c r="O232" s="36">
        <v>3</v>
      </c>
      <c r="P232" s="55">
        <f t="shared" si="94"/>
        <v>3</v>
      </c>
      <c r="Q232" s="55">
        <f t="shared" si="94"/>
        <v>3</v>
      </c>
      <c r="R232" s="55">
        <f t="shared" si="94"/>
        <v>3</v>
      </c>
      <c r="S232" s="55">
        <f t="shared" si="94"/>
        <v>3</v>
      </c>
    </row>
    <row r="233" spans="1:19" outlineLevel="1">
      <c r="B233" s="186" t="s">
        <v>287</v>
      </c>
      <c r="C233" s="191" t="s">
        <v>59</v>
      </c>
      <c r="D233" s="231">
        <f>+D222/'Annual FS'!D5</f>
        <v>7.831816238634165E-2</v>
      </c>
      <c r="E233" s="231">
        <f>+E222/'Annual FS'!E5</f>
        <v>9.0788222742394536E-2</v>
      </c>
      <c r="F233" s="231">
        <f>+F222/'Annual FS'!F5</f>
        <v>0.15535262122752719</v>
      </c>
      <c r="G233" s="1112">
        <f>+G222/'Annual FS'!G5</f>
        <v>4.9451134063313661E-2</v>
      </c>
      <c r="H233" s="1112">
        <f>+H222/'Annual FS'!H5</f>
        <v>7.2522079873010223E-2</v>
      </c>
      <c r="I233" s="1112">
        <f>+I222/'Annual FS'!I5</f>
        <v>0</v>
      </c>
      <c r="J233" s="1113">
        <f>+J222/'Annual FS'!J5</f>
        <v>0</v>
      </c>
      <c r="K233" s="1113">
        <f>+K222/'Annual FS'!K5</f>
        <v>0</v>
      </c>
      <c r="L233" s="1113">
        <f>+L222/'Annual FS'!L5</f>
        <v>2.0156264431247469E-3</v>
      </c>
      <c r="M233" s="1113">
        <f>+M222/'Annual FS'!M5</f>
        <v>1.481678643691749E-2</v>
      </c>
      <c r="N233" s="1114">
        <f>+N222/'Annual FS'!N5</f>
        <v>2.3330019477263791E-3</v>
      </c>
      <c r="O233" s="231">
        <f t="shared" si="95"/>
        <v>2.3330019477263791E-3</v>
      </c>
      <c r="P233" s="231">
        <f t="shared" si="94"/>
        <v>2.3330019477263791E-3</v>
      </c>
      <c r="Q233" s="231">
        <f t="shared" si="94"/>
        <v>2.3330019477263791E-3</v>
      </c>
      <c r="R233" s="231">
        <f t="shared" si="94"/>
        <v>2.3330019477263791E-3</v>
      </c>
      <c r="S233" s="231">
        <f t="shared" si="94"/>
        <v>2.3330019477263791E-3</v>
      </c>
    </row>
    <row r="234" spans="1:19" outlineLevel="1">
      <c r="B234" s="17"/>
      <c r="C234" s="18"/>
      <c r="D234" s="69"/>
      <c r="E234" s="69"/>
      <c r="F234" s="69"/>
      <c r="G234" s="69"/>
      <c r="H234" s="69"/>
      <c r="I234" s="69"/>
      <c r="J234" s="69"/>
      <c r="K234" s="69"/>
      <c r="L234" s="69"/>
    </row>
    <row r="235" spans="1:19"/>
    <row r="236" spans="1:19">
      <c r="A236" s="471" t="s">
        <v>288</v>
      </c>
      <c r="B236" s="471"/>
      <c r="C236" s="471"/>
      <c r="D236" s="471">
        <v>2012</v>
      </c>
      <c r="E236" s="471">
        <v>2013</v>
      </c>
      <c r="F236" s="471">
        <v>2014</v>
      </c>
      <c r="G236" s="471">
        <v>2015</v>
      </c>
      <c r="H236" s="471">
        <v>2016</v>
      </c>
      <c r="I236" s="471">
        <v>2017</v>
      </c>
      <c r="J236" s="471">
        <v>2018</v>
      </c>
      <c r="K236" s="471">
        <v>2019</v>
      </c>
      <c r="L236" s="471">
        <v>2020</v>
      </c>
      <c r="M236" s="471">
        <v>2021</v>
      </c>
      <c r="N236" s="471">
        <v>2022</v>
      </c>
      <c r="O236" s="470">
        <v>2023</v>
      </c>
      <c r="P236" s="470">
        <v>2024</v>
      </c>
      <c r="Q236" s="470">
        <v>2025</v>
      </c>
      <c r="R236" s="470">
        <v>2026</v>
      </c>
      <c r="S236" s="470">
        <f>+R236+1</f>
        <v>2027</v>
      </c>
    </row>
    <row r="237" spans="1:19" outlineLevel="1"/>
    <row r="238" spans="1:19" outlineLevel="1">
      <c r="B238" s="25" t="s">
        <v>289</v>
      </c>
    </row>
    <row r="239" spans="1:19" outlineLevel="1">
      <c r="B239" s="83" t="s">
        <v>124</v>
      </c>
      <c r="C239" s="51" t="s">
        <v>59</v>
      </c>
      <c r="D239" s="68">
        <f>+'Annual FS'!D91</f>
        <v>141.55000000000001</v>
      </c>
      <c r="E239" s="68">
        <f>+'Annual FS'!E91</f>
        <v>141.55000000000001</v>
      </c>
      <c r="F239" s="68">
        <f>+'Annual FS'!F91</f>
        <v>141.55000000000001</v>
      </c>
      <c r="G239" s="68">
        <f>+'Annual FS'!G91</f>
        <v>0</v>
      </c>
      <c r="H239" s="68">
        <f>+'Annual FS'!H91</f>
        <v>0</v>
      </c>
      <c r="I239" s="68">
        <f>+'Annual FS'!I91</f>
        <v>0</v>
      </c>
      <c r="J239" s="68">
        <f>+'Annual FS'!J91</f>
        <v>0</v>
      </c>
      <c r="K239" s="68">
        <f>+'Annual FS'!K91</f>
        <v>0</v>
      </c>
      <c r="L239" s="68">
        <f>+'Annual FS'!L91</f>
        <v>0</v>
      </c>
      <c r="M239" s="68">
        <f>+'Annual FS'!M91</f>
        <v>0</v>
      </c>
      <c r="N239" s="1420">
        <f>+'Annual FS'!N91</f>
        <v>0</v>
      </c>
      <c r="O239" s="75">
        <f t="shared" ref="O239:O244" si="96">+N239</f>
        <v>0</v>
      </c>
      <c r="P239" s="75">
        <f t="shared" ref="P239:S244" si="97">+O239</f>
        <v>0</v>
      </c>
      <c r="Q239" s="75">
        <f t="shared" si="97"/>
        <v>0</v>
      </c>
      <c r="R239" s="75">
        <f t="shared" si="97"/>
        <v>0</v>
      </c>
      <c r="S239" s="75">
        <f t="shared" si="97"/>
        <v>0</v>
      </c>
    </row>
    <row r="240" spans="1:19" outlineLevel="1">
      <c r="B240" s="57" t="s">
        <v>125</v>
      </c>
      <c r="C240" s="18" t="s">
        <v>59</v>
      </c>
      <c r="D240" s="38">
        <f>+'Annual FS'!D92</f>
        <v>763.41397800000004</v>
      </c>
      <c r="E240" s="38">
        <f>+'Annual FS'!E92</f>
        <v>763.41397800000004</v>
      </c>
      <c r="F240" s="38">
        <f>+'Annual FS'!F92</f>
        <v>770.14197799999999</v>
      </c>
      <c r="G240" s="38">
        <f>+'Annual FS'!G92</f>
        <v>5723.9039169999996</v>
      </c>
      <c r="H240" s="38">
        <f>+'Annual FS'!H92</f>
        <v>4473.9039169999996</v>
      </c>
      <c r="I240" s="38">
        <f>+'Annual FS'!I92</f>
        <v>4473.9039169999996</v>
      </c>
      <c r="J240" s="38">
        <f>+'Annual FS'!J92</f>
        <v>4525.0032920000003</v>
      </c>
      <c r="K240" s="38">
        <f>+'Annual FS'!K92</f>
        <v>4534.4488300000003</v>
      </c>
      <c r="L240" s="38">
        <f>+'Annual FS'!L92</f>
        <v>4534.4488300000003</v>
      </c>
      <c r="M240" s="38">
        <f>+'Annual FS'!M92</f>
        <v>4534.4488300000003</v>
      </c>
      <c r="N240" s="168">
        <f>+'Annual FS'!N92</f>
        <v>4540.128557</v>
      </c>
      <c r="O240" s="55">
        <f t="shared" si="96"/>
        <v>4540.128557</v>
      </c>
      <c r="P240" s="55">
        <f t="shared" si="97"/>
        <v>4540.128557</v>
      </c>
      <c r="Q240" s="55">
        <f t="shared" si="97"/>
        <v>4540.128557</v>
      </c>
      <c r="R240" s="55">
        <f t="shared" si="97"/>
        <v>4540.128557</v>
      </c>
      <c r="S240" s="55">
        <f t="shared" si="97"/>
        <v>4540.128557</v>
      </c>
    </row>
    <row r="241" spans="2:21" outlineLevel="1">
      <c r="B241" s="57" t="s">
        <v>126</v>
      </c>
      <c r="C241" s="18" t="s">
        <v>59</v>
      </c>
      <c r="D241" s="38">
        <f>+'Annual FS'!D93</f>
        <v>1587.6439082699999</v>
      </c>
      <c r="E241" s="38">
        <f>+'Annual FS'!E93</f>
        <v>1815.0119307799998</v>
      </c>
      <c r="F241" s="38">
        <f>+'Annual FS'!F93</f>
        <v>1807.63393124</v>
      </c>
      <c r="G241" s="38">
        <f>+'Annual FS'!G93</f>
        <v>2061.9214566999999</v>
      </c>
      <c r="H241" s="38">
        <f>+'Annual FS'!H93</f>
        <v>2040.0935767000001</v>
      </c>
      <c r="I241" s="38">
        <f>+'Annual FS'!I93</f>
        <v>2781.8883946999999</v>
      </c>
      <c r="J241" s="38">
        <f>+'Annual FS'!J93</f>
        <v>3015.0041660000002</v>
      </c>
      <c r="K241" s="38">
        <f>+'Annual FS'!K93</f>
        <v>3143.6621655200001</v>
      </c>
      <c r="L241" s="38">
        <f>+'Annual FS'!L93</f>
        <v>3037.1060140500003</v>
      </c>
      <c r="M241" s="38">
        <f>+'Annual FS'!M93</f>
        <v>3123.0562650399997</v>
      </c>
      <c r="N241" s="168">
        <f>+'Annual FS'!N93</f>
        <v>3459.5826411399999</v>
      </c>
      <c r="O241" s="55">
        <f t="shared" si="96"/>
        <v>3459.5826411399999</v>
      </c>
      <c r="P241" s="55">
        <f t="shared" si="97"/>
        <v>3459.5826411399999</v>
      </c>
      <c r="Q241" s="55">
        <f t="shared" si="97"/>
        <v>3459.5826411399999</v>
      </c>
      <c r="R241" s="55">
        <f t="shared" si="97"/>
        <v>3459.5826411399999</v>
      </c>
      <c r="S241" s="55">
        <f t="shared" si="97"/>
        <v>3459.5826411399999</v>
      </c>
    </row>
    <row r="242" spans="2:21" outlineLevel="1">
      <c r="B242" s="57" t="s">
        <v>127</v>
      </c>
      <c r="C242" s="18" t="s">
        <v>259</v>
      </c>
      <c r="D242" s="38">
        <f>+'Annual FS'!D94</f>
        <v>2564.0631227200001</v>
      </c>
      <c r="E242" s="38">
        <f>+'Annual FS'!E94</f>
        <v>2608.2257146100001</v>
      </c>
      <c r="F242" s="38">
        <f>+'Annual FS'!F94</f>
        <v>3805.7907611999995</v>
      </c>
      <c r="G242" s="38">
        <f>+'Annual FS'!G94</f>
        <v>5134.7808000000005</v>
      </c>
      <c r="H242" s="38">
        <f>+'Annual FS'!H94</f>
        <v>5259.4811199799997</v>
      </c>
      <c r="I242" s="38">
        <f>+'Annual FS'!I94</f>
        <v>5548.4404298099998</v>
      </c>
      <c r="J242" s="38">
        <f>+'Annual FS'!J94</f>
        <v>6765.5618421199997</v>
      </c>
      <c r="K242" s="38">
        <f>+'Annual FS'!K94</f>
        <v>7399.905850789999</v>
      </c>
      <c r="L242" s="38">
        <f>+'Annual FS'!L94</f>
        <v>7490.76076216</v>
      </c>
      <c r="M242" s="38">
        <f>+'Annual FS'!M94</f>
        <v>7964.0023809999993</v>
      </c>
      <c r="N242" s="168">
        <f>+'Annual FS'!N94</f>
        <v>9601.3787597499995</v>
      </c>
      <c r="O242" s="55">
        <f t="shared" si="96"/>
        <v>9601.3787597499995</v>
      </c>
      <c r="P242" s="55">
        <f t="shared" si="97"/>
        <v>9601.3787597499995</v>
      </c>
      <c r="Q242" s="55">
        <f t="shared" si="97"/>
        <v>9601.3787597499995</v>
      </c>
      <c r="R242" s="55">
        <f t="shared" si="97"/>
        <v>9601.3787597499995</v>
      </c>
      <c r="S242" s="55">
        <f t="shared" si="97"/>
        <v>9601.3787597499995</v>
      </c>
    </row>
    <row r="243" spans="2:21" outlineLevel="1">
      <c r="B243" s="57" t="s">
        <v>128</v>
      </c>
      <c r="C243" s="18" t="s">
        <v>59</v>
      </c>
      <c r="D243" s="38">
        <f>+'Annual FS'!D95</f>
        <v>373.62071473000003</v>
      </c>
      <c r="E243" s="38">
        <f>+'Annual FS'!E95</f>
        <v>399.82855530999996</v>
      </c>
      <c r="F243" s="38">
        <f>+'Annual FS'!F95</f>
        <v>322.73364975999993</v>
      </c>
      <c r="G243" s="38">
        <f>+'Annual FS'!G95</f>
        <v>749.88099999999997</v>
      </c>
      <c r="H243" s="38">
        <f>+'Annual FS'!H95</f>
        <v>749.58758755999997</v>
      </c>
      <c r="I243" s="38">
        <f>+'Annual FS'!I95</f>
        <v>828.73170355999991</v>
      </c>
      <c r="J243" s="38">
        <f>+'Annual FS'!J95</f>
        <v>242.434471</v>
      </c>
      <c r="K243" s="38">
        <f>+'Annual FS'!K95</f>
        <v>250.09897609999999</v>
      </c>
      <c r="L243" s="38">
        <f>+'Annual FS'!L95</f>
        <v>249.80179609999999</v>
      </c>
      <c r="M243" s="38">
        <f>+'Annual FS'!M95</f>
        <v>263.02038881999999</v>
      </c>
      <c r="N243" s="168">
        <f>+'Annual FS'!N95</f>
        <v>286.23288375999999</v>
      </c>
      <c r="O243" s="55">
        <f t="shared" si="96"/>
        <v>286.23288375999999</v>
      </c>
      <c r="P243" s="55">
        <f t="shared" si="97"/>
        <v>286.23288375999999</v>
      </c>
      <c r="Q243" s="55">
        <f t="shared" si="97"/>
        <v>286.23288375999999</v>
      </c>
      <c r="R243" s="55">
        <f t="shared" si="97"/>
        <v>286.23288375999999</v>
      </c>
      <c r="S243" s="55">
        <f t="shared" si="97"/>
        <v>286.23288375999999</v>
      </c>
    </row>
    <row r="244" spans="2:21" outlineLevel="1">
      <c r="B244" s="623" t="s">
        <v>129</v>
      </c>
      <c r="C244" s="191" t="s">
        <v>59</v>
      </c>
      <c r="D244" s="265">
        <f>+'Annual FS'!D96</f>
        <v>1608.55427577</v>
      </c>
      <c r="E244" s="265">
        <f>+'Annual FS'!E96</f>
        <v>1544.7759429399998</v>
      </c>
      <c r="F244" s="265">
        <f>+'Annual FS'!F96</f>
        <v>1717.1877929299999</v>
      </c>
      <c r="G244" s="265">
        <f>+'Annual FS'!G96</f>
        <v>1407.41</v>
      </c>
      <c r="H244" s="265">
        <f>+'Annual FS'!H96</f>
        <v>1317.46053646</v>
      </c>
      <c r="I244" s="265">
        <f>+'Annual FS'!I96</f>
        <v>917.77147746000003</v>
      </c>
      <c r="J244" s="265">
        <f>+'Annual FS'!J96</f>
        <v>1580.4543125299999</v>
      </c>
      <c r="K244" s="265">
        <f>+'Annual FS'!K96</f>
        <v>1721.8683255399999</v>
      </c>
      <c r="L244" s="265">
        <f>+'Annual FS'!L96</f>
        <v>1763.86429234</v>
      </c>
      <c r="M244" s="265">
        <f>+'Annual FS'!M96</f>
        <v>1957.6635447599999</v>
      </c>
      <c r="N244" s="298">
        <f>+'Annual FS'!N96</f>
        <v>2401.8048977100002</v>
      </c>
      <c r="O244" s="375">
        <f t="shared" si="96"/>
        <v>2401.8048977100002</v>
      </c>
      <c r="P244" s="375">
        <f t="shared" si="97"/>
        <v>2401.8048977100002</v>
      </c>
      <c r="Q244" s="375">
        <f t="shared" si="97"/>
        <v>2401.8048977100002</v>
      </c>
      <c r="R244" s="375">
        <f t="shared" si="97"/>
        <v>2401.8048977100002</v>
      </c>
      <c r="S244" s="375">
        <f t="shared" si="97"/>
        <v>2401.8048977100002</v>
      </c>
    </row>
    <row r="245" spans="2:21" outlineLevel="1"/>
    <row r="246" spans="2:21" outlineLevel="1">
      <c r="B246" s="83" t="s">
        <v>290</v>
      </c>
      <c r="C246" s="51" t="s">
        <v>59</v>
      </c>
      <c r="D246" s="75">
        <f t="shared" ref="D246:J246" si="98">+SUM(D239:D244)</f>
        <v>7038.8459994900004</v>
      </c>
      <c r="E246" s="75">
        <f t="shared" si="98"/>
        <v>7272.8061216399983</v>
      </c>
      <c r="F246" s="75">
        <f t="shared" si="98"/>
        <v>8565.0381131300001</v>
      </c>
      <c r="G246" s="75">
        <f t="shared" si="98"/>
        <v>15077.897173699999</v>
      </c>
      <c r="H246" s="75">
        <f t="shared" si="98"/>
        <v>13840.526737699998</v>
      </c>
      <c r="I246" s="75">
        <f t="shared" si="98"/>
        <v>14550.735922530001</v>
      </c>
      <c r="J246" s="75">
        <f t="shared" si="98"/>
        <v>16128.458083650001</v>
      </c>
      <c r="K246" s="75">
        <f>+SUM(K239:K244)</f>
        <v>17049.984147949999</v>
      </c>
      <c r="L246" s="75">
        <f>+SUM(L239:L244)</f>
        <v>17075.98169465</v>
      </c>
      <c r="M246" s="75">
        <f>+SUM(M239:M244)</f>
        <v>17842.191409619998</v>
      </c>
      <c r="N246" s="1427">
        <f>+SUM(N239:N244)</f>
        <v>20289.127739359999</v>
      </c>
      <c r="O246" s="75">
        <f>+SUM(O239:O244)</f>
        <v>20289.127739359999</v>
      </c>
      <c r="P246" s="75">
        <f t="shared" ref="P246:S246" si="99">+SUM(P239:P244)</f>
        <v>20289.127739359999</v>
      </c>
      <c r="Q246" s="75">
        <f t="shared" si="99"/>
        <v>20289.127739359999</v>
      </c>
      <c r="R246" s="75">
        <f t="shared" si="99"/>
        <v>20289.127739359999</v>
      </c>
      <c r="S246" s="75">
        <f t="shared" si="99"/>
        <v>20289.127739359999</v>
      </c>
    </row>
    <row r="247" spans="2:21" outlineLevel="1">
      <c r="B247" s="17" t="s">
        <v>130</v>
      </c>
      <c r="C247" s="18" t="s">
        <v>59</v>
      </c>
      <c r="D247" s="55">
        <f>-+'Annual FS'!D98</f>
        <v>2702.9848535799997</v>
      </c>
      <c r="E247" s="55">
        <f>-+'Annual FS'!E98</f>
        <v>3124.4312170499998</v>
      </c>
      <c r="F247" s="55">
        <f>-+'Annual FS'!F98</f>
        <v>3288.0335372899999</v>
      </c>
      <c r="G247" s="38">
        <f>-+'Annual FS'!G98</f>
        <v>3320.607</v>
      </c>
      <c r="H247" s="38">
        <f>-+'Annual FS'!H98</f>
        <v>4156.6855263300004</v>
      </c>
      <c r="I247" s="38">
        <f>-+'Annual FS'!I98</f>
        <v>4682.1916530200006</v>
      </c>
      <c r="J247" s="38">
        <f>-+'Annual FS'!J98</f>
        <v>5108.8409856600001</v>
      </c>
      <c r="K247" s="38">
        <f>-+'Annual FS'!K98</f>
        <v>5596.9615016400003</v>
      </c>
      <c r="L247" s="38">
        <f>-+'Annual FS'!L98</f>
        <v>5903.2058341599995</v>
      </c>
      <c r="M247" s="38">
        <f>-+'Annual FS'!M98</f>
        <v>6495.7291034399996</v>
      </c>
      <c r="N247" s="168">
        <f>-+'Annual FS'!N98</f>
        <v>6914.25610667</v>
      </c>
      <c r="O247" s="55">
        <f t="shared" ref="O247:S247" si="100">+N247+O248</f>
        <v>7928.7124936379996</v>
      </c>
      <c r="P247" s="55">
        <f t="shared" si="100"/>
        <v>8943.1688806059992</v>
      </c>
      <c r="Q247" s="55">
        <f t="shared" si="100"/>
        <v>9957.6252675739997</v>
      </c>
      <c r="R247" s="55">
        <f t="shared" si="100"/>
        <v>10972.081654542</v>
      </c>
      <c r="S247" s="55">
        <f t="shared" si="100"/>
        <v>11986.538041510001</v>
      </c>
      <c r="U247" s="28"/>
    </row>
    <row r="248" spans="2:21" outlineLevel="1">
      <c r="B248" s="17" t="s">
        <v>291</v>
      </c>
      <c r="C248" s="18" t="s">
        <v>59</v>
      </c>
      <c r="D248" s="55">
        <f>-'Annual FS'!D47</f>
        <v>726.37904705000005</v>
      </c>
      <c r="E248" s="55">
        <f>-'Annual FS'!E47</f>
        <v>805.01408962000005</v>
      </c>
      <c r="F248" s="55">
        <f>-'Annual FS'!F47</f>
        <v>732.30842697000003</v>
      </c>
      <c r="G248" s="38">
        <f>-'Annual FS'!G47</f>
        <v>965.17700381999975</v>
      </c>
      <c r="H248" s="38">
        <f>-'Annual FS'!H47</f>
        <v>824.09895899999992</v>
      </c>
      <c r="I248" s="38">
        <f>-'Annual FS'!I47</f>
        <v>539.39243676000001</v>
      </c>
      <c r="J248" s="38">
        <f>-'Annual FS'!J47</f>
        <v>426.64933264000007</v>
      </c>
      <c r="K248" s="38">
        <f>-'Annual FS'!K47</f>
        <v>532.62071974999992</v>
      </c>
      <c r="L248" s="38">
        <f>-'Annual FS'!L47</f>
        <v>621.75389351999991</v>
      </c>
      <c r="M248" s="38">
        <f>-'Annual FS'!M47</f>
        <v>606.64466633999996</v>
      </c>
      <c r="N248" s="168">
        <f>-'Annual FS'!N47</f>
        <v>737.40174249999995</v>
      </c>
      <c r="O248" s="55">
        <f>+(IF(N250&gt;=$N$246/O249,$N$246/O249,N250))</f>
        <v>1014.4563869679999</v>
      </c>
      <c r="P248" s="55">
        <f>+(IF(O250&gt;=$N$246/P249,$N$246/P249,O250))</f>
        <v>1014.4563869679999</v>
      </c>
      <c r="Q248" s="55">
        <f>+(IF(P250&gt;=$N$246/Q249,$N$246/Q249,P250))</f>
        <v>1014.4563869679999</v>
      </c>
      <c r="R248" s="55">
        <f>+(IF(Q250&gt;=$N$246/R249,$N$246/R249,Q250))</f>
        <v>1014.4563869679999</v>
      </c>
      <c r="S248" s="55">
        <f>+(IF(R250&gt;=$N$246/S249,$N$246/S249,R250))</f>
        <v>1014.4563869679999</v>
      </c>
      <c r="T248" s="28"/>
      <c r="U248" s="1220"/>
    </row>
    <row r="249" spans="2:21" outlineLevel="1">
      <c r="B249" s="17" t="s">
        <v>292</v>
      </c>
      <c r="C249" s="18" t="s">
        <v>259</v>
      </c>
      <c r="D249" s="55">
        <f>+AVERAGE(D246:D246)/D248</f>
        <v>9.6903208153875671</v>
      </c>
      <c r="E249" s="55">
        <f t="shared" ref="E249:M249" si="101">D246/E248</f>
        <v>8.7437550351604738</v>
      </c>
      <c r="F249" s="55">
        <f t="shared" si="101"/>
        <v>9.9313429339219361</v>
      </c>
      <c r="G249" s="55">
        <f t="shared" si="101"/>
        <v>8.8740594515110658</v>
      </c>
      <c r="H249" s="55">
        <f t="shared" si="101"/>
        <v>18.296221599401392</v>
      </c>
      <c r="I249" s="55">
        <f t="shared" si="101"/>
        <v>25.659474984181642</v>
      </c>
      <c r="J249" s="55">
        <f t="shared" si="101"/>
        <v>34.104672876185369</v>
      </c>
      <c r="K249" s="55">
        <f t="shared" si="101"/>
        <v>30.281319305828607</v>
      </c>
      <c r="L249" s="55">
        <f t="shared" si="101"/>
        <v>27.422400286748754</v>
      </c>
      <c r="M249" s="55">
        <f t="shared" si="101"/>
        <v>28.148243349228753</v>
      </c>
      <c r="N249" s="169">
        <f>M246/N248</f>
        <v>24.196025560137592</v>
      </c>
      <c r="O249" s="36">
        <v>20</v>
      </c>
      <c r="P249" s="55">
        <f>+O249</f>
        <v>20</v>
      </c>
      <c r="Q249" s="55">
        <f t="shared" ref="Q249:S249" si="102">+P249</f>
        <v>20</v>
      </c>
      <c r="R249" s="55">
        <f t="shared" si="102"/>
        <v>20</v>
      </c>
      <c r="S249" s="55">
        <f t="shared" si="102"/>
        <v>20</v>
      </c>
      <c r="T249" s="1220"/>
    </row>
    <row r="250" spans="2:21" outlineLevel="1">
      <c r="B250" s="185" t="s">
        <v>293</v>
      </c>
      <c r="C250" s="192" t="s">
        <v>59</v>
      </c>
      <c r="D250" s="222">
        <f>+'Annual FS'!D89</f>
        <v>4335.8611459100011</v>
      </c>
      <c r="E250" s="222">
        <f>+'Annual FS'!E89</f>
        <v>4148.3749045899986</v>
      </c>
      <c r="F250" s="222">
        <f>+'Annual FS'!F89</f>
        <v>5277.0045758400001</v>
      </c>
      <c r="G250" s="309">
        <f>+'Annual FS'!G89</f>
        <v>11757.290173699999</v>
      </c>
      <c r="H250" s="309">
        <f>+'Annual FS'!H89</f>
        <v>9683.8412113699978</v>
      </c>
      <c r="I250" s="309">
        <f>+'Annual FS'!I89</f>
        <v>9868.5442695099991</v>
      </c>
      <c r="J250" s="309">
        <f>+'Annual FS'!J89</f>
        <v>11019.617097990002</v>
      </c>
      <c r="K250" s="309">
        <f>+'Annual FS'!K89</f>
        <v>11453.022646309999</v>
      </c>
      <c r="L250" s="309">
        <f>+'Annual FS'!L89</f>
        <v>11172.775860490001</v>
      </c>
      <c r="M250" s="309">
        <f>+'Annual FS'!M89</f>
        <v>11346.462306179998</v>
      </c>
      <c r="N250" s="626">
        <f>+'Annual FS'!N89</f>
        <v>13374.871632689999</v>
      </c>
      <c r="O250" s="222">
        <f>+O246-O247</f>
        <v>12360.415245722001</v>
      </c>
      <c r="P250" s="222">
        <f t="shared" ref="P250" si="103">+P246-P247</f>
        <v>11345.958858754</v>
      </c>
      <c r="Q250" s="222">
        <f>+Q246-Q247</f>
        <v>10331.502471786</v>
      </c>
      <c r="R250" s="222">
        <f>+R246-R247</f>
        <v>9317.0460848179991</v>
      </c>
      <c r="S250" s="222">
        <f>+S246-S247</f>
        <v>8302.5896978499986</v>
      </c>
    </row>
    <row r="251" spans="2:21" outlineLevel="1">
      <c r="G251" s="28"/>
      <c r="I251" s="28"/>
      <c r="J251" s="28"/>
      <c r="K251" s="289"/>
    </row>
    <row r="252" spans="2:21" outlineLevel="1">
      <c r="B252" s="25" t="s">
        <v>294</v>
      </c>
      <c r="J252" s="28"/>
    </row>
    <row r="253" spans="2:21" outlineLevel="1">
      <c r="B253" s="80" t="s">
        <v>133</v>
      </c>
      <c r="C253" s="51" t="s">
        <v>59</v>
      </c>
      <c r="D253" s="68">
        <f>+'Annual FS'!D101</f>
        <v>962.03228300000001</v>
      </c>
      <c r="E253" s="68">
        <f>+'Annual FS'!E101</f>
        <v>753.18400799999995</v>
      </c>
      <c r="F253" s="68">
        <f>+'Annual FS'!F101</f>
        <v>9</v>
      </c>
      <c r="G253" s="68">
        <f>+'Annual FS'!G101+'Annual FS'!G102</f>
        <v>726.61800000000005</v>
      </c>
      <c r="H253" s="68">
        <f>+'Annual FS'!H101+'Annual FS'!H102</f>
        <v>798.7621352000001</v>
      </c>
      <c r="I253" s="68">
        <f>+'Annual FS'!I101+'Annual FS'!I102</f>
        <v>428.83991549000001</v>
      </c>
      <c r="J253" s="68">
        <f>+'Annual FS'!J101+'Annual FS'!J102</f>
        <v>438.84172494000001</v>
      </c>
      <c r="K253" s="68">
        <f>+'Annual FS'!K101+'Annual FS'!K102</f>
        <v>411.87904350000002</v>
      </c>
      <c r="L253" s="68">
        <f>+'Annual FS'!L101+'Annual FS'!L102</f>
        <v>356.34909733999996</v>
      </c>
      <c r="M253" s="68">
        <f>+'Annual FS'!M101+'Annual FS'!M102</f>
        <v>208.34611521000002</v>
      </c>
      <c r="N253" s="1420">
        <f>+'Annual FS'!N101+'Annual FS'!N102</f>
        <v>150.64031978</v>
      </c>
      <c r="O253" s="75">
        <f t="shared" ref="O253:S253" si="104">+N253</f>
        <v>150.64031978</v>
      </c>
      <c r="P253" s="75">
        <f t="shared" si="104"/>
        <v>150.64031978</v>
      </c>
      <c r="Q253" s="75">
        <f t="shared" si="104"/>
        <v>150.64031978</v>
      </c>
      <c r="R253" s="75">
        <f t="shared" si="104"/>
        <v>150.64031978</v>
      </c>
      <c r="S253" s="75">
        <f t="shared" si="104"/>
        <v>150.64031978</v>
      </c>
    </row>
    <row r="254" spans="2:21" outlineLevel="1">
      <c r="B254" s="29" t="s">
        <v>295</v>
      </c>
      <c r="C254" s="18" t="s">
        <v>59</v>
      </c>
      <c r="D254" s="38">
        <f>+'Annual FS'!D103</f>
        <v>-102.99176591</v>
      </c>
      <c r="E254" s="38">
        <f>+'Annual FS'!E103</f>
        <v>-172.91479742999996</v>
      </c>
      <c r="F254" s="38">
        <f>+'Annual FS'!F103</f>
        <v>-151.25112200000001</v>
      </c>
      <c r="G254" s="38">
        <f>+'Annual FS'!G103</f>
        <v>-384.75799999999998</v>
      </c>
      <c r="H254" s="38">
        <f>+'Annual FS'!H103</f>
        <v>-573.37006546999999</v>
      </c>
      <c r="I254" s="38">
        <f>+'Annual FS'!I103</f>
        <v>-181.36337129</v>
      </c>
      <c r="J254" s="38">
        <f>+'Annual FS'!J103</f>
        <v>-264.42587580000003</v>
      </c>
      <c r="K254" s="38">
        <f>+'Annual FS'!K103</f>
        <v>-307.60059580000001</v>
      </c>
      <c r="L254" s="38">
        <f>+'Annual FS'!L103</f>
        <v>-255.44343480000001</v>
      </c>
      <c r="M254" s="38">
        <f>+'Annual FS'!M103</f>
        <v>-158.59836211000001</v>
      </c>
      <c r="N254" s="168">
        <f>+'Annual FS'!N103</f>
        <v>-91.248935799999998</v>
      </c>
      <c r="O254" s="55">
        <f t="shared" ref="O254:S254" si="105">+N254+O256</f>
        <v>-103.12721259599999</v>
      </c>
      <c r="P254" s="55">
        <f t="shared" si="105"/>
        <v>-115.00548939199999</v>
      </c>
      <c r="Q254" s="55">
        <f t="shared" si="105"/>
        <v>-126.88376618799998</v>
      </c>
      <c r="R254" s="55">
        <f t="shared" si="105"/>
        <v>-138.76204298399998</v>
      </c>
      <c r="S254" s="55">
        <f t="shared" si="105"/>
        <v>-150.64031977999997</v>
      </c>
    </row>
    <row r="255" spans="2:21" outlineLevel="1">
      <c r="B255" s="29" t="s">
        <v>258</v>
      </c>
      <c r="C255" s="18" t="s">
        <v>296</v>
      </c>
      <c r="D255" s="38"/>
      <c r="E255" s="38"/>
      <c r="F255" s="38"/>
      <c r="G255" s="43"/>
      <c r="H255" s="43"/>
      <c r="J255" s="55"/>
      <c r="K255" s="55"/>
      <c r="L255" s="55"/>
      <c r="M255" s="55"/>
      <c r="N255" s="1257">
        <v>5</v>
      </c>
      <c r="O255" s="55">
        <f>N255</f>
        <v>5</v>
      </c>
      <c r="P255" s="55">
        <f t="shared" ref="P255:S255" si="106">+O255</f>
        <v>5</v>
      </c>
      <c r="Q255" s="55">
        <f t="shared" si="106"/>
        <v>5</v>
      </c>
      <c r="R255" s="55">
        <f t="shared" si="106"/>
        <v>5</v>
      </c>
      <c r="S255" s="55">
        <f t="shared" si="106"/>
        <v>5</v>
      </c>
    </row>
    <row r="256" spans="2:21" outlineLevel="1">
      <c r="B256" s="29" t="s">
        <v>297</v>
      </c>
      <c r="C256" s="18" t="s">
        <v>59</v>
      </c>
      <c r="D256" s="38"/>
      <c r="E256" s="38"/>
      <c r="F256" s="38"/>
      <c r="G256" s="38"/>
      <c r="H256" s="55"/>
      <c r="I256" s="55"/>
      <c r="J256" s="55"/>
      <c r="K256" s="55"/>
      <c r="L256" s="55"/>
      <c r="M256" s="55"/>
      <c r="N256" s="169"/>
      <c r="O256" s="55">
        <f>-+IF(N257&gt;=$N$257/O255,$N$257/O255,N257)</f>
        <v>-11.878276796</v>
      </c>
      <c r="P256" s="55">
        <f>-+IF(O257&gt;=$N$257/P255,$N$257/P255,O257)</f>
        <v>-11.878276796</v>
      </c>
      <c r="Q256" s="55">
        <f>-+IF(P257&gt;=$N$257/Q255,$N$257/Q255,P257)</f>
        <v>-11.878276796</v>
      </c>
      <c r="R256" s="55">
        <f>-+IF(Q257&gt;=$N$257/R255,$N$257/R255,Q257)</f>
        <v>-11.878276796</v>
      </c>
      <c r="S256" s="55">
        <f>-+IF(R257&gt;=$N$257/S255,$N$257/S255,R257)</f>
        <v>-11.878276796</v>
      </c>
    </row>
    <row r="257" spans="2:19" outlineLevel="1">
      <c r="B257" s="185" t="s">
        <v>298</v>
      </c>
      <c r="C257" s="192" t="s">
        <v>59</v>
      </c>
      <c r="D257" s="309">
        <f t="shared" ref="D257:K257" si="107">+SUM(D253:D254)</f>
        <v>859.04051708999998</v>
      </c>
      <c r="E257" s="309">
        <f t="shared" si="107"/>
        <v>580.26921057000004</v>
      </c>
      <c r="F257" s="309">
        <f t="shared" si="107"/>
        <v>-142.25112200000001</v>
      </c>
      <c r="G257" s="222">
        <f t="shared" si="107"/>
        <v>341.86000000000007</v>
      </c>
      <c r="H257" s="222">
        <f t="shared" si="107"/>
        <v>225.39206973000012</v>
      </c>
      <c r="I257" s="222">
        <f t="shared" si="107"/>
        <v>247.47654420000001</v>
      </c>
      <c r="J257" s="222">
        <f t="shared" si="107"/>
        <v>174.41584913999998</v>
      </c>
      <c r="K257" s="222">
        <f t="shared" si="107"/>
        <v>104.27844770000002</v>
      </c>
      <c r="L257" s="222">
        <f>+SUM(L253:L254)</f>
        <v>100.90566253999995</v>
      </c>
      <c r="M257" s="222">
        <f>+SUM(M253:M254)</f>
        <v>49.747753100000011</v>
      </c>
      <c r="N257" s="1097">
        <f>+SUM(N253:N254)</f>
        <v>59.391383980000001</v>
      </c>
      <c r="O257" s="222">
        <f t="shared" ref="O257:S257" si="108">+N257+O256</f>
        <v>47.513107183999999</v>
      </c>
      <c r="P257" s="222">
        <f t="shared" si="108"/>
        <v>35.634830387999997</v>
      </c>
      <c r="Q257" s="222">
        <f t="shared" si="108"/>
        <v>23.756553591999996</v>
      </c>
      <c r="R257" s="222">
        <f t="shared" si="108"/>
        <v>11.878276795999996</v>
      </c>
      <c r="S257" s="222">
        <f t="shared" si="108"/>
        <v>0</v>
      </c>
    </row>
    <row r="258" spans="2:19" outlineLevel="1">
      <c r="I258" s="28"/>
      <c r="J258" s="28"/>
    </row>
    <row r="259" spans="2:19" outlineLevel="1">
      <c r="B259" s="25" t="s">
        <v>299</v>
      </c>
      <c r="J259" s="28"/>
    </row>
    <row r="260" spans="2:19" outlineLevel="1">
      <c r="B260" s="80" t="s">
        <v>133</v>
      </c>
      <c r="C260" s="395" t="s">
        <v>59</v>
      </c>
      <c r="D260" s="638"/>
      <c r="E260" s="638"/>
      <c r="F260" s="638"/>
      <c r="G260" s="68">
        <f>+'Annual FS'!G104</f>
        <v>3400.556</v>
      </c>
      <c r="H260" s="68">
        <f>+'Annual FS'!H104</f>
        <v>3181.9380374100001</v>
      </c>
      <c r="I260" s="68">
        <f>+'Annual FS'!I104</f>
        <v>2811.0045920100001</v>
      </c>
      <c r="J260" s="68">
        <f>+'Annual FS'!J104</f>
        <v>2596.3167651399999</v>
      </c>
      <c r="K260" s="68">
        <f>+'Annual FS'!K104</f>
        <v>2050.61077054</v>
      </c>
      <c r="L260" s="68">
        <f>+'Annual FS'!L104</f>
        <v>1896.5639934799999</v>
      </c>
      <c r="M260" s="68">
        <f>+'Annual FS'!M104</f>
        <v>1557.0669560199999</v>
      </c>
      <c r="N260" s="1420">
        <f>+'Annual FS'!N104</f>
        <v>1561.3435060499999</v>
      </c>
      <c r="O260" s="75">
        <f t="shared" ref="O260:S260" si="109">+N260</f>
        <v>1561.3435060499999</v>
      </c>
      <c r="P260" s="75">
        <f t="shared" si="109"/>
        <v>1561.3435060499999</v>
      </c>
      <c r="Q260" s="75">
        <f t="shared" si="109"/>
        <v>1561.3435060499999</v>
      </c>
      <c r="R260" s="75">
        <f t="shared" si="109"/>
        <v>1561.3435060499999</v>
      </c>
      <c r="S260" s="75">
        <f t="shared" si="109"/>
        <v>1561.3435060499999</v>
      </c>
    </row>
    <row r="261" spans="2:19" outlineLevel="1">
      <c r="B261" s="29" t="s">
        <v>295</v>
      </c>
      <c r="C261" s="18" t="s">
        <v>59</v>
      </c>
      <c r="D261" s="38"/>
      <c r="E261" s="38"/>
      <c r="F261" s="38"/>
      <c r="G261" s="38"/>
      <c r="H261" s="55"/>
      <c r="I261" s="55"/>
      <c r="J261" s="55"/>
      <c r="K261" s="55"/>
      <c r="L261" s="55"/>
      <c r="M261" s="55"/>
      <c r="N261" s="169"/>
      <c r="O261" s="55">
        <f t="shared" ref="O261:S261" si="110">+N261+O263</f>
        <v>-78.06717530249999</v>
      </c>
      <c r="P261" s="55">
        <f t="shared" si="110"/>
        <v>-156.13435060499998</v>
      </c>
      <c r="Q261" s="55">
        <f t="shared" si="110"/>
        <v>-234.20152590749996</v>
      </c>
      <c r="R261" s="55">
        <f t="shared" si="110"/>
        <v>-312.26870120999996</v>
      </c>
      <c r="S261" s="55">
        <f t="shared" si="110"/>
        <v>-390.33587651249996</v>
      </c>
    </row>
    <row r="262" spans="2:19" outlineLevel="1">
      <c r="B262" s="29" t="s">
        <v>258</v>
      </c>
      <c r="C262" s="18" t="s">
        <v>296</v>
      </c>
      <c r="D262" s="38"/>
      <c r="E262" s="38"/>
      <c r="F262" s="38"/>
      <c r="G262" s="43"/>
      <c r="H262" s="43"/>
      <c r="J262" s="55"/>
      <c r="K262" s="55"/>
      <c r="L262" s="55"/>
      <c r="M262" s="55"/>
      <c r="N262" s="1257">
        <v>20</v>
      </c>
      <c r="O262" s="55">
        <f>N262</f>
        <v>20</v>
      </c>
      <c r="P262" s="55">
        <f t="shared" ref="P262:S262" si="111">+O262</f>
        <v>20</v>
      </c>
      <c r="Q262" s="55">
        <f t="shared" si="111"/>
        <v>20</v>
      </c>
      <c r="R262" s="55">
        <f t="shared" si="111"/>
        <v>20</v>
      </c>
      <c r="S262" s="55">
        <f t="shared" si="111"/>
        <v>20</v>
      </c>
    </row>
    <row r="263" spans="2:19" outlineLevel="1">
      <c r="B263" s="29" t="s">
        <v>50</v>
      </c>
      <c r="C263" s="18" t="s">
        <v>59</v>
      </c>
      <c r="D263" s="38"/>
      <c r="E263" s="38"/>
      <c r="F263" s="38"/>
      <c r="G263" s="38"/>
      <c r="H263" s="55"/>
      <c r="I263" s="55"/>
      <c r="J263" s="55"/>
      <c r="K263" s="36"/>
      <c r="L263" s="55"/>
      <c r="M263" s="55"/>
      <c r="N263" s="169"/>
      <c r="O263" s="55">
        <f>-+IF(N264&gt;=$N$264/O262,$N$264/O262,N264)</f>
        <v>-78.06717530249999</v>
      </c>
      <c r="P263" s="55">
        <f t="shared" ref="P263:S263" si="112">-+IF(O264&gt;=$N$264/P262,$N$264/P262,O264)</f>
        <v>-78.06717530249999</v>
      </c>
      <c r="Q263" s="55">
        <f t="shared" si="112"/>
        <v>-78.06717530249999</v>
      </c>
      <c r="R263" s="55">
        <f t="shared" si="112"/>
        <v>-78.06717530249999</v>
      </c>
      <c r="S263" s="55">
        <f t="shared" si="112"/>
        <v>-78.06717530249999</v>
      </c>
    </row>
    <row r="264" spans="2:19" outlineLevel="1">
      <c r="B264" s="185" t="s">
        <v>300</v>
      </c>
      <c r="C264" s="192" t="s">
        <v>59</v>
      </c>
      <c r="D264" s="309">
        <f t="shared" ref="D264:N264" si="113">+SUM(D260:D261)</f>
        <v>0</v>
      </c>
      <c r="E264" s="309">
        <f t="shared" si="113"/>
        <v>0</v>
      </c>
      <c r="F264" s="309">
        <f t="shared" si="113"/>
        <v>0</v>
      </c>
      <c r="G264" s="222">
        <f t="shared" si="113"/>
        <v>3400.556</v>
      </c>
      <c r="H264" s="222">
        <f t="shared" si="113"/>
        <v>3181.9380374100001</v>
      </c>
      <c r="I264" s="222">
        <f t="shared" si="113"/>
        <v>2811.0045920100001</v>
      </c>
      <c r="J264" s="222">
        <f t="shared" si="113"/>
        <v>2596.3167651399999</v>
      </c>
      <c r="K264" s="222">
        <f t="shared" si="113"/>
        <v>2050.61077054</v>
      </c>
      <c r="L264" s="222">
        <f t="shared" si="113"/>
        <v>1896.5639934799999</v>
      </c>
      <c r="M264" s="222">
        <f t="shared" si="113"/>
        <v>1557.0669560199999</v>
      </c>
      <c r="N264" s="1097">
        <f t="shared" si="113"/>
        <v>1561.3435060499999</v>
      </c>
      <c r="O264" s="222">
        <f>+N264+O263</f>
        <v>1483.2763307475</v>
      </c>
      <c r="P264" s="222">
        <f t="shared" ref="P264:S264" si="114">+O264+P263</f>
        <v>1405.2091554450001</v>
      </c>
      <c r="Q264" s="222">
        <f t="shared" si="114"/>
        <v>1327.1419801425002</v>
      </c>
      <c r="R264" s="222">
        <f t="shared" si="114"/>
        <v>1249.0748048400003</v>
      </c>
      <c r="S264" s="222">
        <f t="shared" si="114"/>
        <v>1171.0076295375004</v>
      </c>
    </row>
    <row r="265" spans="2:19" outlineLevel="1"/>
    <row r="266" spans="2:19" outlineLevel="1">
      <c r="B266" s="185" t="s">
        <v>301</v>
      </c>
      <c r="C266" s="194"/>
      <c r="D266" s="222">
        <f>+SUM(D267:D272)</f>
        <v>0</v>
      </c>
      <c r="E266" s="222">
        <f>+SUM(E267:E272)</f>
        <v>233.96012214999962</v>
      </c>
      <c r="F266" s="221">
        <f>+SUM(F267:F272)</f>
        <v>1292.2319914899995</v>
      </c>
      <c r="G266" s="221">
        <f t="shared" ref="G266:L266" si="115">+SUM(G267:G272)</f>
        <v>6512.8590605700001</v>
      </c>
      <c r="H266" s="221">
        <f t="shared" si="115"/>
        <v>-1237.3704360000006</v>
      </c>
      <c r="I266" s="221">
        <f t="shared" si="115"/>
        <v>710.20918483000003</v>
      </c>
      <c r="J266" s="221">
        <f t="shared" si="115"/>
        <v>1577.7221611200007</v>
      </c>
      <c r="K266" s="23">
        <f t="shared" si="115"/>
        <v>921.52606429999923</v>
      </c>
      <c r="L266" s="23">
        <f t="shared" si="115"/>
        <v>25.997546700001323</v>
      </c>
      <c r="M266" s="23">
        <f>+SUM(M267:M272)</f>
        <v>766.20971496999869</v>
      </c>
      <c r="N266" s="23">
        <f>+SUM(N267:N272)</f>
        <v>2446.9363297400005</v>
      </c>
      <c r="O266" s="221">
        <f t="shared" ref="O266:R266" si="116">+SUM(O267:O272)</f>
        <v>973.57864975013456</v>
      </c>
      <c r="P266" s="221">
        <f t="shared" si="116"/>
        <v>1098.7393552904714</v>
      </c>
      <c r="Q266" s="221">
        <f t="shared" si="116"/>
        <v>1140.5502993920936</v>
      </c>
      <c r="R266" s="221">
        <f t="shared" si="116"/>
        <v>1250.3443224796088</v>
      </c>
      <c r="S266" s="221">
        <f>+SUM(S267:S272)</f>
        <v>1300.7331986755371</v>
      </c>
    </row>
    <row r="267" spans="2:19" outlineLevel="1">
      <c r="B267" s="57" t="s">
        <v>124</v>
      </c>
      <c r="C267" s="18" t="s">
        <v>59</v>
      </c>
      <c r="D267" s="43">
        <v>0</v>
      </c>
      <c r="E267" s="55">
        <f>+'Annual FS'!E91-'Annual FS'!D91</f>
        <v>0</v>
      </c>
      <c r="F267" s="55">
        <f>+'Annual FS'!F91-'Annual FS'!E91</f>
        <v>0</v>
      </c>
      <c r="G267" s="75">
        <f>+'Annual FS'!G91-'Annual FS'!F91</f>
        <v>-141.55000000000001</v>
      </c>
      <c r="H267" s="68">
        <f>+'Annual FS'!H91-'Annual FS'!G91</f>
        <v>0</v>
      </c>
      <c r="I267" s="68">
        <f>+'Annual FS'!I91-'Annual FS'!H91</f>
        <v>0</v>
      </c>
      <c r="J267" s="68">
        <f>+'Annual FS'!J91-'Annual FS'!I91</f>
        <v>0</v>
      </c>
      <c r="K267" s="68">
        <f>+'Annual FS'!K91-'Annual FS'!J91</f>
        <v>0</v>
      </c>
      <c r="L267" s="68">
        <f>+'Annual FS'!L91-'Annual FS'!K91</f>
        <v>0</v>
      </c>
      <c r="M267" s="1420">
        <f>+'Annual FS'!M91-'Annual FS'!L91</f>
        <v>0</v>
      </c>
      <c r="N267" s="1420">
        <f>+'Annual FS'!N91-'Annual FS'!M91</f>
        <v>0</v>
      </c>
      <c r="O267" s="68">
        <f>+O275*'Annual FS'!O$5</f>
        <v>0</v>
      </c>
      <c r="P267" s="68">
        <f>+P275*'Annual FS'!P$5</f>
        <v>0</v>
      </c>
      <c r="Q267" s="68">
        <f>+Q275*'Annual FS'!Q$5</f>
        <v>0</v>
      </c>
      <c r="R267" s="68">
        <f>+R275*'Annual FS'!R$5</f>
        <v>0</v>
      </c>
      <c r="S267" s="68">
        <f>+S275*'Annual FS'!S$5</f>
        <v>0</v>
      </c>
    </row>
    <row r="268" spans="2:19" outlineLevel="1">
      <c r="B268" s="57" t="s">
        <v>125</v>
      </c>
      <c r="C268" s="18" t="s">
        <v>59</v>
      </c>
      <c r="E268" s="55">
        <f>+'Annual FS'!E92-'Annual FS'!D92</f>
        <v>0</v>
      </c>
      <c r="F268" s="55">
        <f>+'Annual FS'!F92-'Annual FS'!E92</f>
        <v>6.7279999999999518</v>
      </c>
      <c r="G268" s="55">
        <f>+'Annual FS'!G92-'Annual FS'!F92</f>
        <v>4953.761939</v>
      </c>
      <c r="H268" s="38">
        <f>+'Annual FS'!H92-'Annual FS'!G92</f>
        <v>-1250</v>
      </c>
      <c r="I268" s="38">
        <f>+'Annual FS'!I92-'Annual FS'!H92</f>
        <v>0</v>
      </c>
      <c r="J268" s="38">
        <f>+'Annual FS'!J92-'Annual FS'!I92</f>
        <v>51.099375000000691</v>
      </c>
      <c r="K268" s="38">
        <f>+'Annual FS'!K92-'Annual FS'!J92</f>
        <v>9.4455379999999423</v>
      </c>
      <c r="L268" s="38">
        <f>+'Annual FS'!L92-'Annual FS'!K92</f>
        <v>0</v>
      </c>
      <c r="M268" s="168">
        <f>+'Annual FS'!M92-'Annual FS'!L92</f>
        <v>0</v>
      </c>
      <c r="N268" s="168">
        <f>+'Annual FS'!N92-'Annual FS'!M92</f>
        <v>5.6797269999997297</v>
      </c>
      <c r="O268" s="38">
        <f>+O276*'Annual FS'!O$5</f>
        <v>2.8692981433311586</v>
      </c>
      <c r="P268" s="38">
        <f>+P276*'Annual FS'!P$5</f>
        <v>3.2381675511772263</v>
      </c>
      <c r="Q268" s="38">
        <f>+Q276*'Annual FS'!Q$5</f>
        <v>3.3613913547317691</v>
      </c>
      <c r="R268" s="38">
        <f>+R276*'Annual FS'!R$5</f>
        <v>3.6849725945984382</v>
      </c>
      <c r="S268" s="38">
        <f>+S276*'Annual FS'!S$5</f>
        <v>3.8334769901607553</v>
      </c>
    </row>
    <row r="269" spans="2:19" outlineLevel="1">
      <c r="B269" s="57" t="s">
        <v>179</v>
      </c>
      <c r="C269" s="18" t="s">
        <v>59</v>
      </c>
      <c r="E269" s="55">
        <f>+'Annual FS'!E93-'Annual FS'!D93</f>
        <v>227.36802250999995</v>
      </c>
      <c r="F269" s="55">
        <f>+'Annual FS'!F93-'Annual FS'!E93</f>
        <v>-7.3779995399997915</v>
      </c>
      <c r="G269" s="55">
        <f>+'Annual FS'!G93-'Annual FS'!F93</f>
        <v>254.28752545999987</v>
      </c>
      <c r="H269" s="38">
        <f>+'Annual FS'!H93-'Annual FS'!G93</f>
        <v>-21.827879999999823</v>
      </c>
      <c r="I269" s="38">
        <f>+'Annual FS'!I93-'Annual FS'!H93</f>
        <v>741.79481799999985</v>
      </c>
      <c r="J269" s="38">
        <f>+'Annual FS'!J93-'Annual FS'!I93</f>
        <v>233.11577130000023</v>
      </c>
      <c r="K269" s="38">
        <f>+'Annual FS'!K93-'Annual FS'!J93</f>
        <v>128.65799951999998</v>
      </c>
      <c r="L269" s="38">
        <f>+'Annual FS'!L93-'Annual FS'!K93</f>
        <v>-106.5561514699998</v>
      </c>
      <c r="M269" s="168">
        <f>+'Annual FS'!M93-'Annual FS'!L93</f>
        <v>85.950250989999404</v>
      </c>
      <c r="N269" s="168">
        <f>+'Annual FS'!N93-'Annual FS'!M93</f>
        <v>336.52637610000011</v>
      </c>
      <c r="O269" s="38">
        <f>+O277*'Annual FS'!O$5</f>
        <v>183.02702680970515</v>
      </c>
      <c r="P269" s="38">
        <f>+P277*'Annual FS'!P$5</f>
        <v>206.5564990452888</v>
      </c>
      <c r="Q269" s="38">
        <f>+Q277*'Annual FS'!Q$5</f>
        <v>214.41670919779236</v>
      </c>
      <c r="R269" s="38">
        <f>+R277*'Annual FS'!R$5</f>
        <v>235.05733603604671</v>
      </c>
      <c r="S269" s="38">
        <f>+S277*'Annual FS'!S$5</f>
        <v>244.53014667829936</v>
      </c>
    </row>
    <row r="270" spans="2:19" outlineLevel="1">
      <c r="B270" s="57" t="s">
        <v>127</v>
      </c>
      <c r="C270" s="18" t="s">
        <v>59</v>
      </c>
      <c r="E270" s="55">
        <f>+'Annual FS'!E94-'Annual FS'!D94</f>
        <v>44.162591889999931</v>
      </c>
      <c r="F270" s="55">
        <f>+'Annual FS'!F94-'Annual FS'!E94</f>
        <v>1197.5650465899994</v>
      </c>
      <c r="G270" s="55">
        <f>+'Annual FS'!G94-'Annual FS'!F94</f>
        <v>1328.990038800001</v>
      </c>
      <c r="H270" s="38">
        <f>+'Annual FS'!H94-'Annual FS'!G94</f>
        <v>124.70031997999922</v>
      </c>
      <c r="I270" s="38">
        <f>+'Annual FS'!I94-'Annual FS'!H94</f>
        <v>288.95930983000017</v>
      </c>
      <c r="J270" s="38">
        <f>+'Annual FS'!J94-'Annual FS'!I94</f>
        <v>1217.1214123099999</v>
      </c>
      <c r="K270" s="38">
        <f>+'Annual FS'!K94-'Annual FS'!J94</f>
        <v>634.34400866999931</v>
      </c>
      <c r="L270" s="38">
        <f>+'Annual FS'!L94-'Annual FS'!K94</f>
        <v>90.854911370000991</v>
      </c>
      <c r="M270" s="168">
        <f>+'Annual FS'!M94-'Annual FS'!L94</f>
        <v>473.24161883999932</v>
      </c>
      <c r="N270" s="168">
        <f>+'Annual FS'!N94-'Annual FS'!M94</f>
        <v>1637.3763787500002</v>
      </c>
      <c r="O270" s="38">
        <f>+O278*'Annual FS'!O$5</f>
        <v>610.09008936568387</v>
      </c>
      <c r="P270" s="38">
        <f>+P278*'Annual FS'!P$5</f>
        <v>688.52166348429603</v>
      </c>
      <c r="Q270" s="38">
        <f>+Q278*'Annual FS'!Q$5</f>
        <v>714.72236399264125</v>
      </c>
      <c r="R270" s="38">
        <f>+R278*'Annual FS'!R$5</f>
        <v>783.52445345348895</v>
      </c>
      <c r="S270" s="38">
        <f>+S278*'Annual FS'!S$5</f>
        <v>815.10048892766463</v>
      </c>
    </row>
    <row r="271" spans="2:19" outlineLevel="1">
      <c r="B271" s="57" t="s">
        <v>128</v>
      </c>
      <c r="C271" s="18" t="s">
        <v>59</v>
      </c>
      <c r="E271" s="55">
        <f>+'Annual FS'!E95-'Annual FS'!D95</f>
        <v>26.207840579999925</v>
      </c>
      <c r="F271" s="55">
        <f>+'Annual FS'!F95-'Annual FS'!E95</f>
        <v>-77.094905550000021</v>
      </c>
      <c r="G271" s="55">
        <f>+'Annual FS'!G95-'Annual FS'!F95</f>
        <v>427.14735024000004</v>
      </c>
      <c r="H271" s="38">
        <f>+'Annual FS'!H95-'Annual FS'!G95</f>
        <v>-0.29341243999999733</v>
      </c>
      <c r="I271" s="38">
        <f>+'Annual FS'!I95-'Annual FS'!H95</f>
        <v>79.14411599999994</v>
      </c>
      <c r="J271" s="38">
        <f>+'Annual FS'!J95-'Annual FS'!I95</f>
        <v>-586.29723255999988</v>
      </c>
      <c r="K271" s="38">
        <f>+'Annual FS'!K95-'Annual FS'!J95</f>
        <v>7.6645050999999853</v>
      </c>
      <c r="L271" s="38">
        <f>+'Annual FS'!L95-'Annual FS'!K95</f>
        <v>-0.29717999999999734</v>
      </c>
      <c r="M271" s="168">
        <f>+'Annual FS'!M95-'Annual FS'!L95</f>
        <v>13.218592720000004</v>
      </c>
      <c r="N271" s="168">
        <f>+'Annual FS'!N95-'Annual FS'!M95</f>
        <v>23.212494939999999</v>
      </c>
      <c r="O271" s="38">
        <f>+O279*'Annual FS'!O$5</f>
        <v>25.069713089993467</v>
      </c>
      <c r="P271" s="38">
        <f>+P279*'Annual FS'!P$5</f>
        <v>28.292609338635202</v>
      </c>
      <c r="Q271" s="38">
        <f>+Q279*'Annual FS'!Q$5</f>
        <v>29.369243848767937</v>
      </c>
      <c r="R271" s="38">
        <f>+R279*'Annual FS'!R$5</f>
        <v>32.196447032102483</v>
      </c>
      <c r="S271" s="38">
        <f>+S279*'Annual FS'!S$5</f>
        <v>33.493963847496211</v>
      </c>
    </row>
    <row r="272" spans="2:19" outlineLevel="1">
      <c r="B272" s="623" t="s">
        <v>129</v>
      </c>
      <c r="C272" s="191" t="s">
        <v>59</v>
      </c>
      <c r="D272" s="194"/>
      <c r="E272" s="375">
        <f>+'Annual FS'!E96-'Annual FS'!D96</f>
        <v>-63.778332830000181</v>
      </c>
      <c r="F272" s="375">
        <f>+'Annual FS'!F96-'Annual FS'!E96</f>
        <v>172.41184999000006</v>
      </c>
      <c r="G272" s="375">
        <f>+'Annual FS'!G96-'Annual FS'!F96</f>
        <v>-309.7777929299998</v>
      </c>
      <c r="H272" s="265">
        <f>+'Annual FS'!H96-'Annual FS'!G96</f>
        <v>-89.949463540000124</v>
      </c>
      <c r="I272" s="265">
        <f>+'Annual FS'!I96-'Annual FS'!H96</f>
        <v>-399.68905899999993</v>
      </c>
      <c r="J272" s="265">
        <f>+'Annual FS'!J96-'Annual FS'!I96</f>
        <v>662.6828350699999</v>
      </c>
      <c r="K272" s="265">
        <f>+'Annual FS'!K96-'Annual FS'!J96</f>
        <v>141.41401300999996</v>
      </c>
      <c r="L272" s="265">
        <f>+'Annual FS'!L96-'Annual FS'!K96</f>
        <v>41.995966800000133</v>
      </c>
      <c r="M272" s="298">
        <f>+'Annual FS'!M96-'Annual FS'!L96</f>
        <v>193.7992524199999</v>
      </c>
      <c r="N272" s="298">
        <f>+'Annual FS'!N96-'Annual FS'!M96</f>
        <v>444.14135295000028</v>
      </c>
      <c r="O272" s="265">
        <f>+O280*'Annual FS'!O$5</f>
        <v>152.52252234142097</v>
      </c>
      <c r="P272" s="265">
        <f>+P280*'Annual FS'!P$5</f>
        <v>172.13041587107401</v>
      </c>
      <c r="Q272" s="265">
        <f>+Q280*'Annual FS'!Q$5</f>
        <v>178.68059099816031</v>
      </c>
      <c r="R272" s="265">
        <f>+R280*'Annual FS'!R$5</f>
        <v>195.88111336337224</v>
      </c>
      <c r="S272" s="265">
        <f>+S280*'Annual FS'!S$5</f>
        <v>203.77512223191616</v>
      </c>
    </row>
    <row r="273" spans="2:19" outlineLevel="1">
      <c r="B273" s="57"/>
      <c r="J273" s="629"/>
    </row>
    <row r="274" spans="2:19" outlineLevel="1">
      <c r="B274" s="291" t="s">
        <v>302</v>
      </c>
      <c r="D274" s="1251">
        <f t="shared" ref="D274:L274" si="117">+SUM(D275:D280)</f>
        <v>0</v>
      </c>
      <c r="E274" s="1251">
        <f t="shared" si="117"/>
        <v>6.3653472683442916E-3</v>
      </c>
      <c r="F274" s="1251">
        <f t="shared" si="117"/>
        <v>3.28119392132111E-2</v>
      </c>
      <c r="G274" s="139">
        <f t="shared" si="117"/>
        <v>0.39485519771415795</v>
      </c>
      <c r="H274" s="139">
        <f t="shared" si="117"/>
        <v>-0.20113215960360536</v>
      </c>
      <c r="I274" s="139">
        <f>+SUM(I275:I280)</f>
        <v>5.2110853870346335E-2</v>
      </c>
      <c r="J274" s="139">
        <f t="shared" si="117"/>
        <v>0.11149559291193745</v>
      </c>
      <c r="K274" s="139">
        <f t="shared" si="117"/>
        <v>4.3408112950349548E-2</v>
      </c>
      <c r="L274" s="139">
        <f t="shared" si="117"/>
        <v>2.0600458804608929E-3</v>
      </c>
      <c r="M274" s="139">
        <f t="shared" ref="M274:R274" si="118">+SUM(M275:M280)</f>
        <v>5.0709279856658095E-2</v>
      </c>
      <c r="N274" s="139">
        <f t="shared" ref="N274" si="119">+SUM(N275:N280)</f>
        <v>8.1046992928292289E-2</v>
      </c>
      <c r="O274" s="139">
        <f t="shared" si="118"/>
        <v>3.1915897888535549E-2</v>
      </c>
      <c r="P274" s="139">
        <f t="shared" si="118"/>
        <v>3.1915897888535549E-2</v>
      </c>
      <c r="Q274" s="139">
        <f t="shared" si="118"/>
        <v>3.1915897888535549E-2</v>
      </c>
      <c r="R274" s="139">
        <f t="shared" si="118"/>
        <v>3.1915897888535549E-2</v>
      </c>
      <c r="S274" s="139">
        <f>+SUM(S275:S280)</f>
        <v>3.1915897888535549E-2</v>
      </c>
    </row>
    <row r="275" spans="2:19" outlineLevel="1">
      <c r="B275" s="83" t="s">
        <v>124</v>
      </c>
      <c r="C275" s="51" t="s">
        <v>219</v>
      </c>
      <c r="D275" s="85">
        <f>+D268/'Annual FS'!D$5</f>
        <v>0</v>
      </c>
      <c r="E275" s="85">
        <f>+E268/'Annual FS'!E$5</f>
        <v>0</v>
      </c>
      <c r="F275" s="85">
        <f>+F268/'Annual FS'!F$5</f>
        <v>1.7083521262458324E-4</v>
      </c>
      <c r="G275" s="84">
        <f>+G268/'Annual FS'!G$5</f>
        <v>0.29394325357046319</v>
      </c>
      <c r="H275" s="84">
        <f>+H268/'Annual FS'!H$5</f>
        <v>-0.20318507068687275</v>
      </c>
      <c r="I275" s="84">
        <f>+I267/'Annual FS'!I$5</f>
        <v>0</v>
      </c>
      <c r="J275" s="84">
        <f>+J267/'Annual FS'!J$5</f>
        <v>0</v>
      </c>
      <c r="K275" s="84">
        <f>+K267/'Annual FS'!K$5</f>
        <v>0</v>
      </c>
      <c r="L275" s="84">
        <f>+L267/'Annual FS'!L$5</f>
        <v>0</v>
      </c>
      <c r="M275" s="1435">
        <f>+M267/'Annual FS'!M$5</f>
        <v>0</v>
      </c>
      <c r="N275" s="1435">
        <f>+N267/'Annual FS'!N$5</f>
        <v>0</v>
      </c>
      <c r="O275" s="84">
        <f>AVERAGE(M275:N275)</f>
        <v>0</v>
      </c>
      <c r="P275" s="84">
        <f t="shared" ref="P275:S280" si="120">O275</f>
        <v>0</v>
      </c>
      <c r="Q275" s="84">
        <f t="shared" si="120"/>
        <v>0</v>
      </c>
      <c r="R275" s="84">
        <f t="shared" si="120"/>
        <v>0</v>
      </c>
      <c r="S275" s="84">
        <f t="shared" si="120"/>
        <v>0</v>
      </c>
    </row>
    <row r="276" spans="2:19" outlineLevel="1">
      <c r="B276" s="57" t="s">
        <v>125</v>
      </c>
      <c r="C276" s="18" t="s">
        <v>219</v>
      </c>
      <c r="D276" s="85">
        <f>+D269/'Annual FS'!D$5</f>
        <v>0</v>
      </c>
      <c r="E276" s="85">
        <f>+E269/'Annual FS'!E$5</f>
        <v>6.1859961761559275E-3</v>
      </c>
      <c r="F276" s="85">
        <f>+F269/'Annual FS'!F$5</f>
        <v>-1.8733979193816152E-4</v>
      </c>
      <c r="G276" s="85">
        <f>+G269/'Annual FS'!G$5</f>
        <v>1.5088755474427E-2</v>
      </c>
      <c r="H276" s="85">
        <f>+H269/'Annual FS'!H$5</f>
        <v>-3.5480794725956319E-3</v>
      </c>
      <c r="I276" s="85">
        <f>+I268/'Annual FS'!I$5</f>
        <v>0</v>
      </c>
      <c r="J276" s="85">
        <f>+J268/'Annual FS'!J$5</f>
        <v>3.6111270117484091E-3</v>
      </c>
      <c r="K276" s="85">
        <f>+K268/'Annual FS'!K$5</f>
        <v>4.4492825136993423E-4</v>
      </c>
      <c r="L276" s="85">
        <f>+L268/'Annual FS'!L$5</f>
        <v>0</v>
      </c>
      <c r="M276" s="296">
        <f>+M268/'Annual FS'!M$5</f>
        <v>0</v>
      </c>
      <c r="N276" s="296">
        <f>+N268/'Annual FS'!N$5</f>
        <v>1.8812291452328911E-4</v>
      </c>
      <c r="O276" s="85">
        <f t="shared" ref="O276:O279" si="121">AVERAGE(M276:N276)</f>
        <v>9.4061457261644557E-5</v>
      </c>
      <c r="P276" s="85">
        <f t="shared" si="120"/>
        <v>9.4061457261644557E-5</v>
      </c>
      <c r="Q276" s="85">
        <f t="shared" si="120"/>
        <v>9.4061457261644557E-5</v>
      </c>
      <c r="R276" s="85">
        <f t="shared" si="120"/>
        <v>9.4061457261644557E-5</v>
      </c>
      <c r="S276" s="85">
        <f t="shared" si="120"/>
        <v>9.4061457261644557E-5</v>
      </c>
    </row>
    <row r="277" spans="2:19" outlineLevel="1">
      <c r="B277" s="57" t="s">
        <v>179</v>
      </c>
      <c r="C277" s="18" t="s">
        <v>219</v>
      </c>
      <c r="D277" s="85">
        <f>+D270/'Annual FS'!D$5</f>
        <v>0</v>
      </c>
      <c r="E277" s="85">
        <f>+E270/'Annual FS'!E$5</f>
        <v>1.201530547457082E-3</v>
      </c>
      <c r="F277" s="85">
        <f>+F270/'Annual FS'!F$5</f>
        <v>3.0408186588283731E-2</v>
      </c>
      <c r="G277" s="85">
        <f>+G270/'Annual FS'!G$5</f>
        <v>7.8858786671219649E-2</v>
      </c>
      <c r="H277" s="85">
        <f>+H270/'Annual FS'!H$5</f>
        <v>2.0269794663849434E-2</v>
      </c>
      <c r="I277" s="85">
        <f>+I269/'Annual FS'!I$5</f>
        <v>5.4428416568325533E-2</v>
      </c>
      <c r="J277" s="85">
        <f>+J269/'Annual FS'!J$5</f>
        <v>1.6473991288660263E-2</v>
      </c>
      <c r="K277" s="85">
        <f>+K269/'Annual FS'!K$5</f>
        <v>6.0603830878863413E-3</v>
      </c>
      <c r="L277" s="85">
        <f>+L269/'Annual FS'!L$5</f>
        <v>-8.4435105899253477E-3</v>
      </c>
      <c r="M277" s="296">
        <f>+M269/'Annual FS'!M$5</f>
        <v>5.6883582210551101E-3</v>
      </c>
      <c r="N277" s="296">
        <f>+N269/'Annual FS'!N$5</f>
        <v>1.1146367190869486E-2</v>
      </c>
      <c r="O277" s="1250">
        <v>6.0000000000000001E-3</v>
      </c>
      <c r="P277" s="85">
        <f t="shared" ref="P277:R277" si="122">O277</f>
        <v>6.0000000000000001E-3</v>
      </c>
      <c r="Q277" s="85">
        <f t="shared" si="122"/>
        <v>6.0000000000000001E-3</v>
      </c>
      <c r="R277" s="85">
        <f t="shared" si="122"/>
        <v>6.0000000000000001E-3</v>
      </c>
      <c r="S277" s="85">
        <f>R277</f>
        <v>6.0000000000000001E-3</v>
      </c>
    </row>
    <row r="278" spans="2:19" outlineLevel="1">
      <c r="B278" s="57" t="s">
        <v>127</v>
      </c>
      <c r="C278" s="18" t="s">
        <v>219</v>
      </c>
      <c r="D278" s="85">
        <f>+D271/'Annual FS'!D$5</f>
        <v>0</v>
      </c>
      <c r="E278" s="85">
        <f>+E271/'Annual FS'!E$5</f>
        <v>7.1303607175478409E-4</v>
      </c>
      <c r="F278" s="85">
        <f>+F271/'Annual FS'!F$5</f>
        <v>-1.9575690520075074E-3</v>
      </c>
      <c r="G278" s="85">
        <f>+G271/'Annual FS'!G$5</f>
        <v>2.5345804548067077E-2</v>
      </c>
      <c r="H278" s="85">
        <f>+H271/'Annual FS'!H$5</f>
        <v>-4.7693621889445809E-5</v>
      </c>
      <c r="I278" s="85">
        <f>+I270/'Annual FS'!I$5</f>
        <v>2.1202086217220105E-2</v>
      </c>
      <c r="J278" s="85">
        <f>+J270/'Annual FS'!J$5</f>
        <v>8.6012402472044988E-2</v>
      </c>
      <c r="K278" s="85">
        <f>+K270/'Annual FS'!K$5</f>
        <v>2.9880518245179781E-2</v>
      </c>
      <c r="L278" s="85">
        <f>+L270/'Annual FS'!L$5</f>
        <v>7.1993441553237216E-3</v>
      </c>
      <c r="M278" s="296">
        <f>+M270/'Annual FS'!M$5</f>
        <v>3.132006971552833E-2</v>
      </c>
      <c r="N278" s="296">
        <f>+N270/'Annual FS'!N$5</f>
        <v>5.4232891218548636E-2</v>
      </c>
      <c r="O278" s="1250">
        <v>0.02</v>
      </c>
      <c r="P278" s="85">
        <f t="shared" ref="P278:R279" si="123">O278</f>
        <v>0.02</v>
      </c>
      <c r="Q278" s="85">
        <f t="shared" si="123"/>
        <v>0.02</v>
      </c>
      <c r="R278" s="85">
        <f t="shared" si="123"/>
        <v>0.02</v>
      </c>
      <c r="S278" s="85">
        <f>R278</f>
        <v>0.02</v>
      </c>
    </row>
    <row r="279" spans="2:19" outlineLevel="1">
      <c r="B279" s="57" t="s">
        <v>128</v>
      </c>
      <c r="C279" s="18" t="s">
        <v>219</v>
      </c>
      <c r="D279" s="85">
        <f>+D272/'Annual FS'!D$5</f>
        <v>0</v>
      </c>
      <c r="E279" s="85">
        <f>+E272/'Annual FS'!E$5</f>
        <v>-1.7352155270235028E-3</v>
      </c>
      <c r="F279" s="85">
        <f>+F272/'Annual FS'!F$5</f>
        <v>4.3778262562484569E-3</v>
      </c>
      <c r="G279" s="85">
        <f>+G272/'Annual FS'!G$5</f>
        <v>-1.8381402550018942E-2</v>
      </c>
      <c r="H279" s="85">
        <f>+H272/'Annual FS'!H$5</f>
        <v>-1.4621110486096966E-2</v>
      </c>
      <c r="I279" s="85">
        <f>+I271/'Annual FS'!I$5</f>
        <v>5.8071164829569836E-3</v>
      </c>
      <c r="J279" s="85">
        <f>+J271/'Annual FS'!J$5</f>
        <v>-4.1432870233945637E-2</v>
      </c>
      <c r="K279" s="85">
        <f>+K271/'Annual FS'!K$5</f>
        <v>3.6103341617586604E-4</v>
      </c>
      <c r="L279" s="85">
        <f>+L271/'Annual FS'!L$5</f>
        <v>-2.3548546400162111E-5</v>
      </c>
      <c r="M279" s="296">
        <f>+M271/'Annual FS'!M$5</f>
        <v>8.748327050067615E-4</v>
      </c>
      <c r="N279" s="296">
        <f>+N271/'Annual FS'!N$5</f>
        <v>7.6884015754104175E-4</v>
      </c>
      <c r="O279" s="85">
        <f t="shared" si="121"/>
        <v>8.2183643127390162E-4</v>
      </c>
      <c r="P279" s="85">
        <f t="shared" si="123"/>
        <v>8.2183643127390162E-4</v>
      </c>
      <c r="Q279" s="85">
        <f t="shared" si="123"/>
        <v>8.2183643127390162E-4</v>
      </c>
      <c r="R279" s="85">
        <f t="shared" si="123"/>
        <v>8.2183643127390162E-4</v>
      </c>
      <c r="S279" s="85">
        <f>R279</f>
        <v>8.2183643127390162E-4</v>
      </c>
    </row>
    <row r="280" spans="2:19" outlineLevel="1">
      <c r="B280" s="623" t="s">
        <v>129</v>
      </c>
      <c r="C280" s="191" t="s">
        <v>219</v>
      </c>
      <c r="D280" s="239">
        <f>+D273/'Annual FS'!D$5</f>
        <v>0</v>
      </c>
      <c r="E280" s="239">
        <f>+E273/'Annual FS'!E$5</f>
        <v>0</v>
      </c>
      <c r="F280" s="239">
        <f>+F273/'Annual FS'!F$5</f>
        <v>0</v>
      </c>
      <c r="G280" s="239">
        <f>+G273/'Annual FS'!G$5</f>
        <v>0</v>
      </c>
      <c r="H280" s="239">
        <f>+H273/'Annual FS'!H$5</f>
        <v>0</v>
      </c>
      <c r="I280" s="239">
        <f>+I272/'Annual FS'!I$5</f>
        <v>-2.932676539815629E-2</v>
      </c>
      <c r="J280" s="239">
        <f>+J272/'Annual FS'!J$5</f>
        <v>4.6830942373429427E-2</v>
      </c>
      <c r="K280" s="239">
        <f>+K272/'Annual FS'!K$5</f>
        <v>6.661249949737622E-3</v>
      </c>
      <c r="L280" s="239">
        <f>+L272/'Annual FS'!L$5</f>
        <v>3.3277608614626811E-3</v>
      </c>
      <c r="M280" s="261">
        <f>+M272/'Annual FS'!M$5</f>
        <v>1.2826019215067897E-2</v>
      </c>
      <c r="N280" s="261">
        <f>+N272/'Annual FS'!N$5</f>
        <v>1.471077144680983E-2</v>
      </c>
      <c r="O280" s="1320">
        <v>5.0000000000000001E-3</v>
      </c>
      <c r="P280" s="239">
        <f t="shared" si="120"/>
        <v>5.0000000000000001E-3</v>
      </c>
      <c r="Q280" s="239">
        <f t="shared" si="120"/>
        <v>5.0000000000000001E-3</v>
      </c>
      <c r="R280" s="239">
        <f t="shared" si="120"/>
        <v>5.0000000000000001E-3</v>
      </c>
      <c r="S280" s="239">
        <f t="shared" si="120"/>
        <v>5.0000000000000001E-3</v>
      </c>
    </row>
    <row r="281" spans="2:19" outlineLevel="1">
      <c r="B281" s="57"/>
      <c r="C281" s="18"/>
      <c r="D281" s="85"/>
      <c r="E281" s="85"/>
      <c r="F281" s="85"/>
      <c r="G281" s="85"/>
      <c r="H281" s="85"/>
      <c r="I281" s="85"/>
      <c r="J281" s="85"/>
      <c r="K281" s="662"/>
      <c r="L281" s="85"/>
    </row>
    <row r="282" spans="2:19" outlineLevel="1">
      <c r="B282" s="241" t="s">
        <v>303</v>
      </c>
      <c r="C282" s="191"/>
      <c r="D282" s="632"/>
      <c r="E282" s="85"/>
      <c r="F282" s="85"/>
      <c r="G282" s="85"/>
      <c r="H282" s="85"/>
      <c r="I282" s="85"/>
      <c r="J282" s="85"/>
      <c r="K282" s="287">
        <f>SUM(K283:K285)</f>
        <v>546.87720000000002</v>
      </c>
      <c r="L282" s="287">
        <f t="shared" ref="L282:S282" si="124">SUM(L283:L285)</f>
        <v>567.65853360000006</v>
      </c>
      <c r="M282" s="287">
        <f t="shared" si="124"/>
        <v>576.79783599096004</v>
      </c>
      <c r="N282" s="287">
        <f t="shared" si="124"/>
        <v>609.21387437365195</v>
      </c>
      <c r="O282" s="287">
        <f t="shared" si="124"/>
        <v>689.1427346914752</v>
      </c>
      <c r="P282" s="287">
        <f t="shared" si="124"/>
        <v>740.82843979333575</v>
      </c>
      <c r="Q282" s="287">
        <f t="shared" si="124"/>
        <v>777.86986178300253</v>
      </c>
      <c r="R282" s="287">
        <f t="shared" si="124"/>
        <v>811.31826583967154</v>
      </c>
      <c r="S282" s="287">
        <f t="shared" si="124"/>
        <v>841.33704167573933</v>
      </c>
    </row>
    <row r="283" spans="2:19" outlineLevel="1">
      <c r="B283" s="57" t="str">
        <f>+B297</f>
        <v>Cabins</v>
      </c>
      <c r="C283" s="18" t="s">
        <v>304</v>
      </c>
      <c r="D283" s="613"/>
      <c r="E283" s="85"/>
      <c r="F283" s="85"/>
      <c r="G283" s="609"/>
      <c r="H283" s="609"/>
      <c r="I283" s="609"/>
      <c r="J283" s="609"/>
      <c r="K283" s="1099">
        <v>108</v>
      </c>
      <c r="L283" s="611">
        <f t="shared" ref="L283:S283" si="125">+K283*(1+K$8)</f>
        <v>112.104</v>
      </c>
      <c r="M283" s="611">
        <f t="shared" si="125"/>
        <v>113.9088744</v>
      </c>
      <c r="N283" s="611">
        <f t="shared" si="125"/>
        <v>120.31055314128001</v>
      </c>
      <c r="O283" s="611">
        <f t="shared" si="125"/>
        <v>136.09529771341596</v>
      </c>
      <c r="P283" s="611">
        <f t="shared" si="125"/>
        <v>146.30244504192214</v>
      </c>
      <c r="Q283" s="611">
        <f t="shared" si="125"/>
        <v>153.61756729401824</v>
      </c>
      <c r="R283" s="611">
        <f t="shared" si="125"/>
        <v>160.223122687661</v>
      </c>
      <c r="S283" s="611">
        <f t="shared" si="125"/>
        <v>166.15137822710446</v>
      </c>
    </row>
    <row r="284" spans="2:19" outlineLevel="1">
      <c r="B284" s="57" t="str">
        <f>+B298</f>
        <v>Machinery &amp; equipment</v>
      </c>
      <c r="C284" s="18" t="s">
        <v>304</v>
      </c>
      <c r="D284" s="613"/>
      <c r="E284" s="85"/>
      <c r="F284" s="85"/>
      <c r="G284" s="85"/>
      <c r="H284" s="85"/>
      <c r="I284" s="85"/>
      <c r="J284" s="85"/>
      <c r="K284" s="1096">
        <v>219.43860000000001</v>
      </c>
      <c r="L284" s="55">
        <f t="shared" ref="L284:S285" si="126">+K284*(1+K$8)</f>
        <v>227.77726680000001</v>
      </c>
      <c r="M284" s="55">
        <f t="shared" si="126"/>
        <v>231.44448079548002</v>
      </c>
      <c r="N284" s="55">
        <f t="shared" si="126"/>
        <v>244.45166061618599</v>
      </c>
      <c r="O284" s="55">
        <f t="shared" si="126"/>
        <v>276.52371848902959</v>
      </c>
      <c r="P284" s="55">
        <f t="shared" si="126"/>
        <v>297.26299737570679</v>
      </c>
      <c r="Q284" s="55">
        <f t="shared" si="126"/>
        <v>312.12614724449213</v>
      </c>
      <c r="R284" s="55">
        <f t="shared" si="126"/>
        <v>325.54757157600528</v>
      </c>
      <c r="S284" s="55">
        <f t="shared" si="126"/>
        <v>337.59283172431748</v>
      </c>
    </row>
    <row r="285" spans="2:19" outlineLevel="1">
      <c r="B285" s="623" t="str">
        <f>+B299</f>
        <v>Computer equipment &amp; electronics</v>
      </c>
      <c r="C285" s="191" t="s">
        <v>304</v>
      </c>
      <c r="D285" s="614"/>
      <c r="E285" s="607"/>
      <c r="F285" s="607"/>
      <c r="G285" s="607"/>
      <c r="H285" s="607"/>
      <c r="I285" s="607"/>
      <c r="J285" s="607"/>
      <c r="K285" s="1100">
        <v>219.43860000000001</v>
      </c>
      <c r="L285" s="333">
        <f t="shared" si="126"/>
        <v>227.77726680000001</v>
      </c>
      <c r="M285" s="333">
        <f t="shared" si="126"/>
        <v>231.44448079548002</v>
      </c>
      <c r="N285" s="333">
        <f t="shared" si="126"/>
        <v>244.45166061618599</v>
      </c>
      <c r="O285" s="333">
        <f t="shared" si="126"/>
        <v>276.52371848902959</v>
      </c>
      <c r="P285" s="333">
        <f t="shared" si="126"/>
        <v>297.26299737570679</v>
      </c>
      <c r="Q285" s="333">
        <f t="shared" si="126"/>
        <v>312.12614724449213</v>
      </c>
      <c r="R285" s="333">
        <f t="shared" si="126"/>
        <v>325.54757157600528</v>
      </c>
      <c r="S285" s="333">
        <f t="shared" si="126"/>
        <v>337.59283172431748</v>
      </c>
    </row>
    <row r="286" spans="2:19" outlineLevel="1">
      <c r="B286" s="57"/>
      <c r="C286" s="18"/>
      <c r="D286" s="85"/>
      <c r="E286" s="85"/>
      <c r="F286" s="85"/>
      <c r="G286" s="85"/>
      <c r="H286" s="85"/>
      <c r="I286" s="85"/>
      <c r="J286" s="85"/>
      <c r="K286" s="85"/>
      <c r="L286" s="85"/>
    </row>
    <row r="287" spans="2:19" outlineLevel="1">
      <c r="B287" s="608" t="s">
        <v>305</v>
      </c>
      <c r="C287" s="395" t="s">
        <v>179</v>
      </c>
      <c r="D287" s="85"/>
      <c r="E287" s="85"/>
      <c r="F287" s="85"/>
      <c r="G287" s="609"/>
      <c r="H287" s="609"/>
      <c r="I287" s="609"/>
      <c r="J287" s="609"/>
      <c r="K287" s="1146">
        <v>23</v>
      </c>
      <c r="L287" s="610">
        <f t="shared" ref="L287:S287" si="127">+K287+K291+K294</f>
        <v>23</v>
      </c>
      <c r="M287" s="610">
        <f t="shared" si="127"/>
        <v>23</v>
      </c>
      <c r="N287" s="610">
        <f>+M287+M291+M294</f>
        <v>23</v>
      </c>
      <c r="O287" s="610">
        <f t="shared" si="127"/>
        <v>23</v>
      </c>
      <c r="P287" s="610">
        <f t="shared" si="127"/>
        <v>23</v>
      </c>
      <c r="Q287" s="610">
        <f t="shared" si="127"/>
        <v>23</v>
      </c>
      <c r="R287" s="610">
        <f t="shared" si="127"/>
        <v>23</v>
      </c>
      <c r="S287" s="610">
        <f t="shared" si="127"/>
        <v>23</v>
      </c>
    </row>
    <row r="288" spans="2:19" outlineLevel="1">
      <c r="B288" s="57" t="s">
        <v>306</v>
      </c>
      <c r="C288" s="18" t="s">
        <v>179</v>
      </c>
      <c r="D288" s="85"/>
      <c r="E288" s="85"/>
      <c r="F288" s="85"/>
      <c r="G288" s="85"/>
      <c r="H288" s="85"/>
      <c r="I288" s="85"/>
      <c r="J288" s="85"/>
      <c r="K288" s="1101">
        <v>30</v>
      </c>
      <c r="L288" s="605">
        <f t="shared" ref="L288:S288" si="128">+K288+K294</f>
        <v>30</v>
      </c>
      <c r="M288" s="605">
        <f t="shared" si="128"/>
        <v>30</v>
      </c>
      <c r="N288" s="605">
        <f>+M288+M294</f>
        <v>30</v>
      </c>
      <c r="O288" s="605">
        <f t="shared" si="128"/>
        <v>30</v>
      </c>
      <c r="P288" s="605">
        <f t="shared" si="128"/>
        <v>30</v>
      </c>
      <c r="Q288" s="605">
        <f t="shared" si="128"/>
        <v>30</v>
      </c>
      <c r="R288" s="605">
        <f t="shared" si="128"/>
        <v>30</v>
      </c>
      <c r="S288" s="605">
        <f t="shared" si="128"/>
        <v>30</v>
      </c>
    </row>
    <row r="289" spans="2:19" outlineLevel="1">
      <c r="B289" s="606" t="s">
        <v>307</v>
      </c>
      <c r="C289" s="330" t="s">
        <v>304</v>
      </c>
      <c r="D289" s="607"/>
      <c r="E289" s="607"/>
      <c r="F289" s="607"/>
      <c r="G289" s="607"/>
      <c r="H289" s="607"/>
      <c r="I289" s="607"/>
      <c r="J289" s="607"/>
      <c r="K289" s="1100">
        <v>375.88252307692306</v>
      </c>
      <c r="L289" s="333">
        <f t="shared" ref="L289:S289" si="129">+K289*(1+L8)</f>
        <v>381.93423169846153</v>
      </c>
      <c r="M289" s="333">
        <f t="shared" si="129"/>
        <v>403.39893551991509</v>
      </c>
      <c r="N289" s="333">
        <f t="shared" si="129"/>
        <v>456.32487586012792</v>
      </c>
      <c r="O289" s="333">
        <f t="shared" si="129"/>
        <v>490.54924154963749</v>
      </c>
      <c r="P289" s="333">
        <f t="shared" si="129"/>
        <v>515.0767036271194</v>
      </c>
      <c r="Q289" s="333">
        <f t="shared" si="129"/>
        <v>537.2250018830855</v>
      </c>
      <c r="R289" s="333">
        <f t="shared" si="129"/>
        <v>557.10232695275965</v>
      </c>
      <c r="S289" s="333">
        <f t="shared" si="129"/>
        <v>577.71511305001172</v>
      </c>
    </row>
    <row r="290" spans="2:19" outlineLevel="1">
      <c r="B290" s="57"/>
      <c r="C290" s="18"/>
      <c r="D290" s="85"/>
      <c r="E290" s="85"/>
      <c r="F290" s="85"/>
      <c r="G290" s="85"/>
      <c r="H290" s="85"/>
      <c r="I290" s="85"/>
      <c r="J290" s="55"/>
      <c r="K290" s="85"/>
      <c r="L290" s="85"/>
    </row>
    <row r="291" spans="2:19" outlineLevel="1">
      <c r="B291" s="608" t="s">
        <v>308</v>
      </c>
      <c r="C291" s="395" t="s">
        <v>179</v>
      </c>
      <c r="D291" s="85"/>
      <c r="E291" s="85"/>
      <c r="F291" s="85"/>
      <c r="G291" s="609"/>
      <c r="H291" s="609"/>
      <c r="I291" s="609"/>
      <c r="J291" s="609"/>
      <c r="K291" s="1102"/>
      <c r="L291" s="638"/>
      <c r="M291" s="638">
        <f>+MAX(N21-Drivers!M287,0)</f>
        <v>0</v>
      </c>
      <c r="N291" s="638">
        <f>+MAX(O21-Drivers!N287,0)</f>
        <v>0</v>
      </c>
      <c r="O291" s="638">
        <f>+MAX(P21-Drivers!O287,0)</f>
        <v>0</v>
      </c>
      <c r="P291" s="638">
        <f>+MAX(Q21-Drivers!P287,0)</f>
        <v>0</v>
      </c>
      <c r="Q291" s="638">
        <f>+MAX(R21-Drivers!Q287,0)</f>
        <v>0</v>
      </c>
      <c r="R291" s="638">
        <f>+MAX(S21-Drivers!R287,0)</f>
        <v>0</v>
      </c>
      <c r="S291" s="638">
        <f>+MAX(T21-Drivers!S287,0)</f>
        <v>0</v>
      </c>
    </row>
    <row r="292" spans="2:19" outlineLevel="1">
      <c r="B292" s="606" t="s">
        <v>309</v>
      </c>
      <c r="C292" s="330" t="s">
        <v>59</v>
      </c>
      <c r="D292" s="607"/>
      <c r="E292" s="607"/>
      <c r="F292" s="607"/>
      <c r="G292" s="607"/>
      <c r="H292" s="607"/>
      <c r="I292" s="607"/>
      <c r="J292" s="607"/>
      <c r="K292" s="1103"/>
      <c r="L292" s="333"/>
      <c r="M292" s="333">
        <f t="shared" ref="M292:S292" si="130">+M291*M289</f>
        <v>0</v>
      </c>
      <c r="N292" s="333">
        <f>+N291*N289</f>
        <v>0</v>
      </c>
      <c r="O292" s="333">
        <f t="shared" si="130"/>
        <v>0</v>
      </c>
      <c r="P292" s="333">
        <f t="shared" si="130"/>
        <v>0</v>
      </c>
      <c r="Q292" s="333">
        <f t="shared" si="130"/>
        <v>0</v>
      </c>
      <c r="R292" s="333">
        <f t="shared" si="130"/>
        <v>0</v>
      </c>
      <c r="S292" s="333">
        <f t="shared" si="130"/>
        <v>0</v>
      </c>
    </row>
    <row r="293" spans="2:19" outlineLevel="1">
      <c r="B293" s="57"/>
      <c r="C293" s="18"/>
      <c r="D293" s="85"/>
      <c r="E293" s="85"/>
      <c r="F293" s="85"/>
      <c r="G293" s="85"/>
      <c r="H293" s="85"/>
      <c r="I293" s="85"/>
      <c r="J293" s="85"/>
      <c r="K293" s="85"/>
      <c r="L293" s="85"/>
    </row>
    <row r="294" spans="2:19" outlineLevel="1">
      <c r="B294" s="1442" t="s">
        <v>310</v>
      </c>
      <c r="C294" s="1443"/>
      <c r="D294" s="239"/>
      <c r="E294" s="194"/>
      <c r="F294" s="361"/>
      <c r="G294" s="1433"/>
      <c r="H294" s="1433"/>
      <c r="I294" s="1433"/>
      <c r="J294" s="1433"/>
      <c r="K294" s="1444"/>
      <c r="L294" s="1445"/>
      <c r="M294" s="1445">
        <f t="shared" ref="M294:S294" si="131">+IF(M287&lt;M21,-M287+M21,0)</f>
        <v>0</v>
      </c>
      <c r="N294" s="1445">
        <f t="shared" si="131"/>
        <v>0</v>
      </c>
      <c r="O294" s="1445">
        <f t="shared" si="131"/>
        <v>0</v>
      </c>
      <c r="P294" s="1445">
        <f t="shared" si="131"/>
        <v>0</v>
      </c>
      <c r="Q294" s="1445">
        <f t="shared" si="131"/>
        <v>0</v>
      </c>
      <c r="R294" s="1445">
        <f t="shared" si="131"/>
        <v>0</v>
      </c>
      <c r="S294" s="1445">
        <f t="shared" si="131"/>
        <v>0</v>
      </c>
    </row>
    <row r="295" spans="2:19" outlineLevel="1">
      <c r="B295" s="291"/>
      <c r="C295" s="18"/>
      <c r="D295" s="85"/>
      <c r="F295" s="292"/>
      <c r="G295" s="292"/>
      <c r="H295" s="292"/>
      <c r="I295" s="292"/>
      <c r="J295" s="292"/>
      <c r="K295" s="292"/>
      <c r="L295" s="292"/>
      <c r="M295" s="292"/>
      <c r="N295" s="292"/>
      <c r="O295" s="292"/>
      <c r="P295" s="292"/>
      <c r="Q295" s="615"/>
      <c r="R295" s="292"/>
      <c r="S295" s="292"/>
    </row>
    <row r="296" spans="2:19" outlineLevel="1">
      <c r="B296" s="291" t="s">
        <v>311</v>
      </c>
      <c r="C296" s="18"/>
      <c r="D296" s="85"/>
      <c r="F296" s="137">
        <f>+SUM(F297:F299)</f>
        <v>0</v>
      </c>
      <c r="G296" s="137">
        <f t="shared" ref="G296:L296" si="132">+SUM(G297:G299)</f>
        <v>0</v>
      </c>
      <c r="H296" s="137">
        <f t="shared" si="132"/>
        <v>0</v>
      </c>
      <c r="I296" s="137">
        <f t="shared" ref="I296" si="133">+SUM(I297:I299)</f>
        <v>0</v>
      </c>
      <c r="J296" s="1104">
        <f t="shared" ref="J296" si="134">+SUM(J297:J299)</f>
        <v>0</v>
      </c>
      <c r="K296" s="1105">
        <f t="shared" si="132"/>
        <v>0</v>
      </c>
      <c r="L296" s="137">
        <f t="shared" si="132"/>
        <v>0</v>
      </c>
      <c r="M296" s="137">
        <f>+SUM(M297:M299)</f>
        <v>0</v>
      </c>
      <c r="N296" s="137">
        <f>+SUM(N297:N299)</f>
        <v>0</v>
      </c>
      <c r="O296" s="137">
        <f t="shared" ref="O296:R296" si="135">+SUM(O297:O299)</f>
        <v>0</v>
      </c>
      <c r="P296" s="137">
        <f t="shared" si="135"/>
        <v>0</v>
      </c>
      <c r="Q296" s="137">
        <f t="shared" si="135"/>
        <v>0</v>
      </c>
      <c r="R296" s="137">
        <f t="shared" si="135"/>
        <v>0</v>
      </c>
      <c r="S296" s="137">
        <f>+SUM(S297:S299)</f>
        <v>0</v>
      </c>
    </row>
    <row r="297" spans="2:19" outlineLevel="1">
      <c r="B297" s="83" t="s">
        <v>179</v>
      </c>
      <c r="C297" s="51"/>
      <c r="D297" s="85"/>
      <c r="E297" s="85"/>
      <c r="F297" s="140"/>
      <c r="G297" s="1321"/>
      <c r="H297" s="1321"/>
      <c r="I297" s="1321"/>
      <c r="J297" s="1321"/>
      <c r="K297" s="1446"/>
      <c r="L297" s="1321"/>
      <c r="M297" s="1321">
        <f t="shared" ref="M297:S297" si="136">+M294*M283</f>
        <v>0</v>
      </c>
      <c r="N297" s="1321">
        <f t="shared" si="136"/>
        <v>0</v>
      </c>
      <c r="O297" s="1321">
        <f t="shared" si="136"/>
        <v>0</v>
      </c>
      <c r="P297" s="1321">
        <f t="shared" si="136"/>
        <v>0</v>
      </c>
      <c r="Q297" s="1321">
        <f t="shared" si="136"/>
        <v>0</v>
      </c>
      <c r="R297" s="1321">
        <f t="shared" si="136"/>
        <v>0</v>
      </c>
      <c r="S297" s="1321">
        <f t="shared" si="136"/>
        <v>0</v>
      </c>
    </row>
    <row r="298" spans="2:19" outlineLevel="1">
      <c r="B298" s="57" t="str">
        <f>+B278</f>
        <v>Machinery &amp; equipment</v>
      </c>
      <c r="C298" s="18"/>
      <c r="D298" s="85"/>
      <c r="E298" s="85"/>
      <c r="F298" s="140"/>
      <c r="G298" s="140"/>
      <c r="H298" s="140"/>
      <c r="I298" s="140"/>
      <c r="J298" s="140"/>
      <c r="K298" s="1106"/>
      <c r="L298" s="140"/>
      <c r="M298" s="55">
        <f t="shared" ref="M298:S298" si="137">+M$294*M284+M292/2</f>
        <v>0</v>
      </c>
      <c r="N298" s="55">
        <f>+N$294*N284+N292/2</f>
        <v>0</v>
      </c>
      <c r="O298" s="140">
        <f t="shared" si="137"/>
        <v>0</v>
      </c>
      <c r="P298" s="140">
        <f t="shared" si="137"/>
        <v>0</v>
      </c>
      <c r="Q298" s="220">
        <f t="shared" si="137"/>
        <v>0</v>
      </c>
      <c r="R298" s="140">
        <f t="shared" si="137"/>
        <v>0</v>
      </c>
      <c r="S298" s="140">
        <f t="shared" si="137"/>
        <v>0</v>
      </c>
    </row>
    <row r="299" spans="2:19" outlineLevel="1">
      <c r="B299" s="623" t="str">
        <f>+B280</f>
        <v>Computer equipment &amp; electronics</v>
      </c>
      <c r="C299" s="191"/>
      <c r="D299" s="239"/>
      <c r="E299" s="239"/>
      <c r="F299" s="612"/>
      <c r="G299" s="612"/>
      <c r="H299" s="612"/>
      <c r="I299" s="612"/>
      <c r="J299" s="612"/>
      <c r="K299" s="1107"/>
      <c r="L299" s="612"/>
      <c r="M299" s="951">
        <f t="shared" ref="M299:S299" si="138">+M$294*M285+M292/2</f>
        <v>0</v>
      </c>
      <c r="N299" s="951">
        <f t="shared" si="138"/>
        <v>0</v>
      </c>
      <c r="O299" s="612">
        <f t="shared" si="138"/>
        <v>0</v>
      </c>
      <c r="P299" s="612">
        <f t="shared" si="138"/>
        <v>0</v>
      </c>
      <c r="Q299" s="951">
        <f t="shared" si="138"/>
        <v>0</v>
      </c>
      <c r="R299" s="612">
        <f t="shared" si="138"/>
        <v>0</v>
      </c>
      <c r="S299" s="612">
        <f t="shared" si="138"/>
        <v>0</v>
      </c>
    </row>
    <row r="300" spans="2:19" outlineLevel="1">
      <c r="B300" s="57"/>
      <c r="C300" s="18"/>
      <c r="D300" s="85"/>
      <c r="E300" s="85"/>
      <c r="F300" s="85"/>
      <c r="G300" s="85"/>
      <c r="H300" s="85"/>
      <c r="I300" s="85"/>
      <c r="J300" s="85"/>
      <c r="K300" s="85"/>
      <c r="L300" s="85"/>
    </row>
    <row r="301" spans="2:19" outlineLevel="1">
      <c r="B301" s="185" t="s">
        <v>312</v>
      </c>
      <c r="C301" s="191"/>
      <c r="D301" s="85"/>
      <c r="E301" s="85"/>
      <c r="F301" s="55"/>
      <c r="G301" s="55"/>
      <c r="H301" s="55"/>
      <c r="I301" s="55"/>
      <c r="J301" s="55"/>
      <c r="K301" s="55"/>
      <c r="L301" s="55"/>
    </row>
    <row r="302" spans="2:19" outlineLevel="1">
      <c r="B302" s="17" t="s">
        <v>313</v>
      </c>
      <c r="C302" s="18"/>
      <c r="D302" s="1322"/>
      <c r="E302" s="1322"/>
      <c r="F302" s="1323"/>
      <c r="G302" s="1274"/>
      <c r="H302" s="1323"/>
      <c r="I302" s="1323"/>
      <c r="J302" s="1271"/>
      <c r="K302" s="1324"/>
      <c r="L302" s="1271"/>
      <c r="M302" s="1447"/>
      <c r="N302" s="1448">
        <v>0</v>
      </c>
      <c r="O302" s="48">
        <f t="shared" ref="O302:S302" si="139">+N302+1</f>
        <v>1</v>
      </c>
      <c r="P302" s="48">
        <f t="shared" si="139"/>
        <v>2</v>
      </c>
      <c r="Q302" s="48">
        <f t="shared" si="139"/>
        <v>3</v>
      </c>
      <c r="R302" s="48">
        <f t="shared" si="139"/>
        <v>4</v>
      </c>
      <c r="S302" s="48">
        <f t="shared" si="139"/>
        <v>5</v>
      </c>
    </row>
    <row r="303" spans="2:19" outlineLevel="1">
      <c r="B303" s="17" t="s">
        <v>314</v>
      </c>
      <c r="C303" s="18" t="s">
        <v>59</v>
      </c>
      <c r="D303" s="1252"/>
      <c r="E303" s="1252"/>
      <c r="F303" s="1249"/>
      <c r="G303" s="134"/>
      <c r="H303" s="1249"/>
      <c r="I303" s="1249"/>
      <c r="J303" s="1249"/>
      <c r="K303" s="1249"/>
      <c r="L303" s="1249"/>
      <c r="M303" s="1253"/>
      <c r="N303" s="169">
        <v>0</v>
      </c>
      <c r="O303" s="55">
        <f t="shared" ref="O303:S303" si="140">+SUM(O266,O296)</f>
        <v>973.57864975013456</v>
      </c>
      <c r="P303" s="55">
        <f t="shared" si="140"/>
        <v>1098.7393552904714</v>
      </c>
      <c r="Q303" s="55">
        <f t="shared" si="140"/>
        <v>1140.5502993920936</v>
      </c>
      <c r="R303" s="55">
        <f t="shared" si="140"/>
        <v>1250.3443224796088</v>
      </c>
      <c r="S303" s="55">
        <f t="shared" si="140"/>
        <v>1300.7331986755371</v>
      </c>
    </row>
    <row r="304" spans="2:19" outlineLevel="1">
      <c r="B304" s="17" t="s">
        <v>292</v>
      </c>
      <c r="C304" s="18" t="s">
        <v>259</v>
      </c>
      <c r="D304" s="1252"/>
      <c r="E304" s="1252"/>
      <c r="F304" s="1254"/>
      <c r="G304" s="134"/>
      <c r="H304" s="1255"/>
      <c r="I304" s="1249"/>
      <c r="J304" s="393"/>
      <c r="K304" s="393"/>
      <c r="L304" s="134"/>
      <c r="M304" s="262"/>
      <c r="N304" s="1217"/>
      <c r="O304" s="1216">
        <f>+Control!E13</f>
        <v>15</v>
      </c>
      <c r="P304" s="472">
        <f>+O304</f>
        <v>15</v>
      </c>
      <c r="Q304" s="472">
        <f t="shared" ref="Q304:S304" si="141">+P304</f>
        <v>15</v>
      </c>
      <c r="R304" s="472">
        <f t="shared" si="141"/>
        <v>15</v>
      </c>
      <c r="S304" s="472">
        <f t="shared" si="141"/>
        <v>15</v>
      </c>
    </row>
    <row r="305" spans="1:19" outlineLevel="1">
      <c r="B305" s="17" t="s">
        <v>315</v>
      </c>
      <c r="C305" s="18" t="s">
        <v>59</v>
      </c>
      <c r="D305" s="1252"/>
      <c r="E305" s="1252"/>
      <c r="F305" s="284"/>
      <c r="G305" s="134"/>
      <c r="H305" s="284"/>
      <c r="I305" s="284"/>
      <c r="J305" s="284"/>
      <c r="K305" s="284"/>
      <c r="L305" s="284"/>
      <c r="M305" s="262"/>
      <c r="N305" s="1217"/>
      <c r="O305" s="88">
        <f ca="1">N306-IF(O$302&lt;O304,0,OFFSET(O306,0,-$O$304-1))</f>
        <v>0</v>
      </c>
      <c r="P305" s="88">
        <f t="shared" ref="P305:S305" ca="1" si="142">+O306-IF(P$302&lt;P304,0,OFFSET(P306,0,-$O$304-1))</f>
        <v>973.57864975013456</v>
      </c>
      <c r="Q305" s="88">
        <f t="shared" ca="1" si="142"/>
        <v>2072.3180050406058</v>
      </c>
      <c r="R305" s="88">
        <f t="shared" ca="1" si="142"/>
        <v>3212.8683044326995</v>
      </c>
      <c r="S305" s="88">
        <f t="shared" ca="1" si="142"/>
        <v>4463.2126269123082</v>
      </c>
    </row>
    <row r="306" spans="1:19" outlineLevel="1">
      <c r="B306" s="17" t="s">
        <v>290</v>
      </c>
      <c r="C306" s="18" t="s">
        <v>59</v>
      </c>
      <c r="D306" s="1252"/>
      <c r="E306" s="1252"/>
      <c r="F306" s="39"/>
      <c r="G306" s="134"/>
      <c r="H306" s="39"/>
      <c r="I306" s="39"/>
      <c r="J306" s="39"/>
      <c r="K306" s="39"/>
      <c r="L306" s="39"/>
      <c r="M306" s="167"/>
      <c r="N306" s="1095">
        <f>N303</f>
        <v>0</v>
      </c>
      <c r="O306" s="16">
        <f t="shared" ref="O306:S306" si="143">+N306+O303</f>
        <v>973.57864975013456</v>
      </c>
      <c r="P306" s="16">
        <f t="shared" si="143"/>
        <v>2072.3180050406058</v>
      </c>
      <c r="Q306" s="16">
        <f t="shared" si="143"/>
        <v>3212.8683044326995</v>
      </c>
      <c r="R306" s="16">
        <f t="shared" si="143"/>
        <v>4463.2126269123082</v>
      </c>
      <c r="S306" s="16">
        <f t="shared" si="143"/>
        <v>5763.9458255878453</v>
      </c>
    </row>
    <row r="307" spans="1:19" outlineLevel="1">
      <c r="B307" s="17" t="s">
        <v>291</v>
      </c>
      <c r="C307" s="18" t="s">
        <v>59</v>
      </c>
      <c r="D307" s="1252"/>
      <c r="E307" s="1252"/>
      <c r="F307" s="39"/>
      <c r="G307" s="134"/>
      <c r="H307" s="39"/>
      <c r="I307" s="39"/>
      <c r="J307" s="39"/>
      <c r="K307" s="39"/>
      <c r="L307" s="39"/>
      <c r="M307" s="167"/>
      <c r="N307" s="1095">
        <v>0</v>
      </c>
      <c r="O307" s="16">
        <f ca="1">+MIN(N309,O305/O304)</f>
        <v>0</v>
      </c>
      <c r="P307" s="16">
        <f t="shared" ref="P307:S307" ca="1" si="144">+MIN(O309,P305/P304)</f>
        <v>64.905243316675637</v>
      </c>
      <c r="Q307" s="16">
        <f t="shared" ca="1" si="144"/>
        <v>138.15453366937373</v>
      </c>
      <c r="R307" s="16">
        <f ca="1">+MIN(Q309,R305/R304)</f>
        <v>214.19122029551329</v>
      </c>
      <c r="S307" s="16">
        <f t="shared" ca="1" si="144"/>
        <v>297.54750846082055</v>
      </c>
    </row>
    <row r="308" spans="1:19" outlineLevel="1">
      <c r="B308" s="17" t="s">
        <v>130</v>
      </c>
      <c r="C308" s="18" t="s">
        <v>59</v>
      </c>
      <c r="D308" s="1252"/>
      <c r="E308" s="1252"/>
      <c r="F308" s="39"/>
      <c r="G308" s="134"/>
      <c r="H308" s="39"/>
      <c r="I308" s="39"/>
      <c r="J308" s="39"/>
      <c r="K308" s="39"/>
      <c r="L308" s="39"/>
      <c r="M308" s="167"/>
      <c r="N308" s="1095">
        <v>0</v>
      </c>
      <c r="O308" s="16">
        <f t="shared" ref="O308:S308" ca="1" si="145">+N308+O307</f>
        <v>0</v>
      </c>
      <c r="P308" s="16">
        <f t="shared" ca="1" si="145"/>
        <v>64.905243316675637</v>
      </c>
      <c r="Q308" s="16">
        <f t="shared" ca="1" si="145"/>
        <v>203.05977698604937</v>
      </c>
      <c r="R308" s="16">
        <f t="shared" ca="1" si="145"/>
        <v>417.25099728156266</v>
      </c>
      <c r="S308" s="16">
        <f t="shared" ca="1" si="145"/>
        <v>714.79850574238321</v>
      </c>
    </row>
    <row r="309" spans="1:19" outlineLevel="1">
      <c r="B309" s="185" t="s">
        <v>316</v>
      </c>
      <c r="C309" s="192" t="s">
        <v>59</v>
      </c>
      <c r="D309" s="1256"/>
      <c r="E309" s="1256"/>
      <c r="F309" s="303"/>
      <c r="G309" s="195"/>
      <c r="H309" s="303"/>
      <c r="I309" s="303"/>
      <c r="J309" s="303"/>
      <c r="K309" s="303"/>
      <c r="L309" s="303"/>
      <c r="M309" s="304"/>
      <c r="N309" s="1208">
        <f>+N306-N308</f>
        <v>0</v>
      </c>
      <c r="O309" s="221">
        <f t="shared" ref="O309:Q309" ca="1" si="146">+O306-O308</f>
        <v>973.57864975013456</v>
      </c>
      <c r="P309" s="221">
        <f t="shared" ca="1" si="146"/>
        <v>2007.4127617239301</v>
      </c>
      <c r="Q309" s="221">
        <f t="shared" ca="1" si="146"/>
        <v>3009.8085274466503</v>
      </c>
      <c r="R309" s="221">
        <f ca="1">+R306-R308</f>
        <v>4045.9616296307454</v>
      </c>
      <c r="S309" s="221">
        <f ca="1">+S306-S308</f>
        <v>5049.1473198454623</v>
      </c>
    </row>
    <row r="310" spans="1:19" outlineLevel="1">
      <c r="B310" s="25"/>
      <c r="C310" s="18"/>
      <c r="D310" s="85"/>
      <c r="E310" s="85"/>
      <c r="F310" s="55"/>
      <c r="G310" s="55"/>
      <c r="H310" s="55"/>
      <c r="I310" s="55"/>
      <c r="J310" s="55"/>
      <c r="K310" s="55"/>
      <c r="L310" s="55"/>
    </row>
    <row r="311" spans="1:19"/>
    <row r="312" spans="1:19">
      <c r="A312" s="471" t="s">
        <v>317</v>
      </c>
      <c r="B312" s="471"/>
      <c r="C312" s="471"/>
      <c r="D312" s="471">
        <v>2012</v>
      </c>
      <c r="E312" s="471">
        <v>2013</v>
      </c>
      <c r="F312" s="471">
        <v>2014</v>
      </c>
      <c r="G312" s="471">
        <v>2015</v>
      </c>
      <c r="H312" s="471">
        <v>2016</v>
      </c>
      <c r="I312" s="471">
        <v>2017</v>
      </c>
      <c r="J312" s="471">
        <v>2018</v>
      </c>
      <c r="K312" s="471">
        <v>2019</v>
      </c>
      <c r="L312" s="471">
        <v>2020</v>
      </c>
      <c r="M312" s="471">
        <v>2021</v>
      </c>
      <c r="N312" s="471">
        <v>2022</v>
      </c>
      <c r="O312" s="470">
        <v>2023</v>
      </c>
      <c r="P312" s="470">
        <v>2024</v>
      </c>
      <c r="Q312" s="470">
        <v>2025</v>
      </c>
      <c r="R312" s="470">
        <f>+Q312+1</f>
        <v>2026</v>
      </c>
      <c r="S312" s="470">
        <f>+R312+1</f>
        <v>2027</v>
      </c>
    </row>
    <row r="313" spans="1:19" outlineLevel="1"/>
    <row r="314" spans="1:19" outlineLevel="1">
      <c r="B314" s="185" t="s">
        <v>318</v>
      </c>
    </row>
    <row r="315" spans="1:19" outlineLevel="1">
      <c r="B315" s="47" t="s">
        <v>319</v>
      </c>
      <c r="C315" s="51" t="s">
        <v>59</v>
      </c>
      <c r="E315" s="58"/>
      <c r="F315" s="290">
        <v>0</v>
      </c>
      <c r="G315" s="290">
        <v>0</v>
      </c>
      <c r="H315" s="290">
        <v>0</v>
      </c>
      <c r="I315" s="290">
        <v>1</v>
      </c>
      <c r="J315" s="290">
        <v>0</v>
      </c>
      <c r="K315" s="290">
        <v>0</v>
      </c>
      <c r="L315" s="290">
        <v>0</v>
      </c>
      <c r="M315" s="290">
        <v>0</v>
      </c>
      <c r="N315" s="1449">
        <v>0</v>
      </c>
      <c r="O315" s="290">
        <v>0</v>
      </c>
      <c r="P315" s="290">
        <v>0</v>
      </c>
      <c r="Q315" s="290">
        <v>0</v>
      </c>
      <c r="R315" s="290">
        <v>0</v>
      </c>
      <c r="S315" s="290">
        <v>0</v>
      </c>
    </row>
    <row r="316" spans="1:19" outlineLevel="1">
      <c r="B316" s="186" t="s">
        <v>131</v>
      </c>
      <c r="C316" s="191" t="s">
        <v>59</v>
      </c>
      <c r="D316" s="265">
        <f>+'Annual FS'!D99</f>
        <v>206.72865598999999</v>
      </c>
      <c r="E316" s="265">
        <f>+'Annual FS'!E99</f>
        <v>604.69869375000007</v>
      </c>
      <c r="F316" s="265">
        <f>+'Annual FS'!F99</f>
        <v>972.32163301000037</v>
      </c>
      <c r="G316" s="265">
        <f>+'Annual FS'!G99</f>
        <v>309.62942621000002</v>
      </c>
      <c r="H316" s="265">
        <f>+'Annual FS'!H99</f>
        <v>0</v>
      </c>
      <c r="I316" s="265">
        <f>+'Annual FS'!I99</f>
        <v>0</v>
      </c>
      <c r="J316" s="265">
        <f>+'Annual FS'!J99</f>
        <v>0</v>
      </c>
      <c r="K316" s="265">
        <f>+'Annual FS'!K99</f>
        <v>0</v>
      </c>
      <c r="L316" s="265">
        <f>+'Annual FS'!L99</f>
        <v>798.31</v>
      </c>
      <c r="M316" s="265">
        <f>+'Annual FS'!M99</f>
        <v>638.96500000000003</v>
      </c>
      <c r="N316" s="298">
        <f>+'Annual FS'!N99</f>
        <v>0</v>
      </c>
      <c r="O316" s="375">
        <f t="shared" ref="O316:S316" si="147">+N316+O315</f>
        <v>0</v>
      </c>
      <c r="P316" s="375">
        <f t="shared" si="147"/>
        <v>0</v>
      </c>
      <c r="Q316" s="375">
        <f t="shared" si="147"/>
        <v>0</v>
      </c>
      <c r="R316" s="375">
        <f t="shared" si="147"/>
        <v>0</v>
      </c>
      <c r="S316" s="375">
        <f t="shared" si="147"/>
        <v>0</v>
      </c>
    </row>
    <row r="317" spans="1:19" outlineLevel="1"/>
    <row r="318" spans="1:19" outlineLevel="1">
      <c r="B318" s="1450" t="s">
        <v>137</v>
      </c>
      <c r="C318" s="1443" t="s">
        <v>59</v>
      </c>
      <c r="D318" s="265">
        <f>+'Annual FS'!D105</f>
        <v>10.498307</v>
      </c>
      <c r="E318" s="1451">
        <f>+'Annual FS'!E105</f>
        <v>0</v>
      </c>
      <c r="F318" s="1451">
        <f>+'Annual FS'!F105</f>
        <v>0</v>
      </c>
      <c r="G318" s="1451">
        <f>+'Annual FS'!G105</f>
        <v>0</v>
      </c>
      <c r="H318" s="1451">
        <f>+'Annual FS'!H105</f>
        <v>0</v>
      </c>
      <c r="I318" s="1451">
        <f>+'Annual FS'!I105</f>
        <v>0</v>
      </c>
      <c r="J318" s="1451">
        <f>+'Annual FS'!J105</f>
        <v>0</v>
      </c>
      <c r="K318" s="1451">
        <f>+'Annual FS'!K105</f>
        <v>0</v>
      </c>
      <c r="L318" s="1451">
        <f>+'Annual FS'!L105</f>
        <v>0</v>
      </c>
      <c r="M318" s="1452">
        <f t="shared" ref="M318:S318" si="148">+L318</f>
        <v>0</v>
      </c>
      <c r="N318" s="1453">
        <f t="shared" si="148"/>
        <v>0</v>
      </c>
      <c r="O318" s="1452">
        <f t="shared" si="148"/>
        <v>0</v>
      </c>
      <c r="P318" s="1452">
        <f t="shared" si="148"/>
        <v>0</v>
      </c>
      <c r="Q318" s="1452">
        <f t="shared" si="148"/>
        <v>0</v>
      </c>
      <c r="R318" s="1452">
        <f t="shared" si="148"/>
        <v>0</v>
      </c>
      <c r="S318" s="1452">
        <f t="shared" si="148"/>
        <v>0</v>
      </c>
    </row>
    <row r="319" spans="1:19" outlineLevel="1">
      <c r="B319" s="17"/>
      <c r="C319" s="18"/>
    </row>
    <row r="320" spans="1:19" outlineLevel="1">
      <c r="B320" s="185" t="s">
        <v>320</v>
      </c>
    </row>
    <row r="321" spans="1:19" outlineLevel="1">
      <c r="B321" s="17" t="s">
        <v>68</v>
      </c>
      <c r="C321" s="51" t="s">
        <v>59</v>
      </c>
      <c r="D321" s="68">
        <f>+'Annual FS'!D120</f>
        <v>0</v>
      </c>
      <c r="E321" s="68">
        <f>+'Annual FS'!E120</f>
        <v>0</v>
      </c>
      <c r="F321" s="68">
        <f>+'Annual FS'!F120</f>
        <v>0</v>
      </c>
      <c r="G321" s="68">
        <f>+'Annual FS'!G120</f>
        <v>1469.84</v>
      </c>
      <c r="H321" s="68">
        <f>+'Annual FS'!H120</f>
        <v>1469.8408690000001</v>
      </c>
      <c r="I321" s="68">
        <f>+'Annual FS'!I120</f>
        <v>30.439543</v>
      </c>
      <c r="J321" s="68">
        <f>+'Annual FS'!J120</f>
        <v>205.67228700000001</v>
      </c>
      <c r="K321" s="68">
        <f>+'Annual FS'!K120</f>
        <v>373.91695800000002</v>
      </c>
      <c r="L321" s="68">
        <f>+'Annual FS'!L120</f>
        <v>565.51911299999995</v>
      </c>
      <c r="M321" s="68">
        <f>+'Annual FS'!M120</f>
        <v>753.21454500000004</v>
      </c>
      <c r="N321" s="1420">
        <f>+'Annual FS'!N120</f>
        <v>753.21454500000004</v>
      </c>
      <c r="O321" s="75">
        <f t="shared" ref="O321:S321" si="149">+N321</f>
        <v>753.21454500000004</v>
      </c>
      <c r="P321" s="75">
        <f t="shared" si="149"/>
        <v>753.21454500000004</v>
      </c>
      <c r="Q321" s="75">
        <f t="shared" si="149"/>
        <v>753.21454500000004</v>
      </c>
      <c r="R321" s="75">
        <f t="shared" si="149"/>
        <v>753.21454500000004</v>
      </c>
      <c r="S321" s="75">
        <f t="shared" si="149"/>
        <v>753.21454500000004</v>
      </c>
    </row>
    <row r="322" spans="1:19" outlineLevel="1">
      <c r="B322" s="186" t="s">
        <v>151</v>
      </c>
      <c r="C322" s="191" t="s">
        <v>59</v>
      </c>
      <c r="D322" s="265">
        <f>+'Annual FS'!D123</f>
        <v>0</v>
      </c>
      <c r="E322" s="265">
        <f>+'Annual FS'!E123</f>
        <v>0</v>
      </c>
      <c r="F322" s="265">
        <f>+'Annual FS'!F123</f>
        <v>0</v>
      </c>
      <c r="G322" s="265">
        <f>+'Annual FS'!G123</f>
        <v>0</v>
      </c>
      <c r="H322" s="265">
        <f>+'Annual FS'!H123</f>
        <v>0</v>
      </c>
      <c r="I322" s="265">
        <f>+'Annual FS'!I123</f>
        <v>0</v>
      </c>
      <c r="J322" s="265">
        <f>+'Annual FS'!J123</f>
        <v>0</v>
      </c>
      <c r="K322" s="265">
        <f>+'Annual FS'!K123</f>
        <v>0</v>
      </c>
      <c r="L322" s="265">
        <f>+'Annual FS'!L123</f>
        <v>0</v>
      </c>
      <c r="M322" s="265">
        <f>+'Annual FS'!M123</f>
        <v>0</v>
      </c>
      <c r="N322" s="298">
        <f>+'Annual FS'!N123</f>
        <v>0</v>
      </c>
      <c r="O322" s="651">
        <v>0</v>
      </c>
      <c r="P322" s="651">
        <v>0</v>
      </c>
      <c r="Q322" s="651">
        <v>0</v>
      </c>
      <c r="R322" s="651">
        <v>0</v>
      </c>
      <c r="S322" s="651">
        <v>0</v>
      </c>
    </row>
    <row r="323" spans="1:19"/>
    <row r="324" spans="1:19">
      <c r="A324" s="471" t="s">
        <v>321</v>
      </c>
      <c r="B324" s="471"/>
      <c r="C324" s="471"/>
      <c r="D324" s="471">
        <v>2012</v>
      </c>
      <c r="E324" s="471">
        <v>2013</v>
      </c>
      <c r="F324" s="471">
        <v>2014</v>
      </c>
      <c r="G324" s="471">
        <v>2015</v>
      </c>
      <c r="H324" s="471">
        <v>2016</v>
      </c>
      <c r="I324" s="471">
        <v>2017</v>
      </c>
      <c r="J324" s="471">
        <v>2018</v>
      </c>
      <c r="K324" s="471">
        <v>2019</v>
      </c>
      <c r="L324" s="471">
        <v>2020</v>
      </c>
      <c r="M324" s="471">
        <v>2021</v>
      </c>
      <c r="N324" s="471">
        <v>2022</v>
      </c>
      <c r="O324" s="470">
        <v>2023</v>
      </c>
      <c r="P324" s="470">
        <v>2024</v>
      </c>
      <c r="Q324" s="470">
        <v>2025</v>
      </c>
      <c r="R324" s="470">
        <f>+Q324+1</f>
        <v>2026</v>
      </c>
      <c r="S324" s="470">
        <f>+R324+1</f>
        <v>2027</v>
      </c>
    </row>
    <row r="325" spans="1:19" outlineLevel="1"/>
    <row r="326" spans="1:19" outlineLevel="1">
      <c r="B326" s="185" t="s">
        <v>156</v>
      </c>
      <c r="C326" s="1325"/>
    </row>
    <row r="327" spans="1:19" outlineLevel="1">
      <c r="B327" s="17" t="s">
        <v>322</v>
      </c>
      <c r="C327" s="18" t="s">
        <v>59</v>
      </c>
      <c r="D327" s="68">
        <f>+'Annual FS'!D126</f>
        <v>320</v>
      </c>
      <c r="E327" s="68">
        <f>+'Annual FS'!E126</f>
        <v>4000</v>
      </c>
      <c r="F327" s="68">
        <f>+'Annual FS'!F126</f>
        <v>4000</v>
      </c>
      <c r="G327" s="68">
        <f>+'Annual FS'!G126</f>
        <v>4000</v>
      </c>
      <c r="H327" s="68">
        <f>+'Annual FS'!H126</f>
        <v>4340</v>
      </c>
      <c r="I327" s="68">
        <f>+'Annual FS'!I126</f>
        <v>4340</v>
      </c>
      <c r="J327" s="68">
        <f>+'Annual FS'!J126</f>
        <v>4761.8440000000001</v>
      </c>
      <c r="K327" s="68">
        <f>+'Annual FS'!K126</f>
        <v>4761.8440000000001</v>
      </c>
      <c r="L327" s="68">
        <f>+'Annual FS'!L126</f>
        <v>4761.8440000000001</v>
      </c>
      <c r="M327" s="68">
        <f>+'Annual FS'!M126</f>
        <v>4761.8440000000001</v>
      </c>
      <c r="N327" s="1420">
        <f>+'Annual FS'!N126</f>
        <v>4761.8440000000001</v>
      </c>
      <c r="O327" s="75">
        <f t="shared" ref="O327:S327" si="150">+N327</f>
        <v>4761.8440000000001</v>
      </c>
      <c r="P327" s="75">
        <f t="shared" si="150"/>
        <v>4761.8440000000001</v>
      </c>
      <c r="Q327" s="75">
        <f t="shared" si="150"/>
        <v>4761.8440000000001</v>
      </c>
      <c r="R327" s="75">
        <f t="shared" si="150"/>
        <v>4761.8440000000001</v>
      </c>
      <c r="S327" s="75">
        <f t="shared" si="150"/>
        <v>4761.8440000000001</v>
      </c>
    </row>
    <row r="328" spans="1:19" outlineLevel="1">
      <c r="B328" s="17" t="s">
        <v>107</v>
      </c>
      <c r="C328" s="18" t="s">
        <v>59</v>
      </c>
      <c r="D328" s="38">
        <f>+'Annual FS'!D68</f>
        <v>6090.0670461600057</v>
      </c>
      <c r="E328" s="38">
        <f>+'Annual FS'!E68</f>
        <v>6050.1746752600029</v>
      </c>
      <c r="F328" s="38">
        <f>+'Annual FS'!F68</f>
        <v>6759.5068970200064</v>
      </c>
      <c r="G328" s="38">
        <f>+'Annual FS'!G68</f>
        <v>-3054.6221226500029</v>
      </c>
      <c r="H328" s="38">
        <f>+'Annual FS'!H68</f>
        <v>-4730.4546237600007</v>
      </c>
      <c r="I328" s="38">
        <f>+'Annual FS'!I68</f>
        <v>1261.9469691300046</v>
      </c>
      <c r="J328" s="38">
        <f>+'Annual FS'!J68</f>
        <v>307.67536621999864</v>
      </c>
      <c r="K328" s="38">
        <f>+'Annual FS'!K68</f>
        <v>1540.1022638400018</v>
      </c>
      <c r="L328" s="38">
        <f>+'Annual FS'!L68</f>
        <v>-200.51657583000224</v>
      </c>
      <c r="M328" s="38">
        <f>+'Annual FS'!M68</f>
        <v>696.16518665999877</v>
      </c>
      <c r="N328" s="168">
        <f>+'Annual FS'!N68</f>
        <v>2393.434035929999</v>
      </c>
      <c r="O328" s="38">
        <f ca="1">+'Annual FS'!O68</f>
        <v>2258.4695151540691</v>
      </c>
      <c r="P328" s="38">
        <f ca="1">+'Annual FS'!P68</f>
        <v>3411.5651478162949</v>
      </c>
      <c r="Q328" s="38">
        <f ca="1">+'Annual FS'!Q68</f>
        <v>3753.5193416798156</v>
      </c>
      <c r="R328" s="38">
        <f ca="1">+'Annual FS'!R68</f>
        <v>4412.7267118565469</v>
      </c>
      <c r="S328" s="38">
        <f ca="1">+'Annual FS'!S68</f>
        <v>4579.4306398403805</v>
      </c>
    </row>
    <row r="329" spans="1:19" outlineLevel="1">
      <c r="B329" s="186" t="s">
        <v>323</v>
      </c>
      <c r="C329" s="191" t="s">
        <v>59</v>
      </c>
      <c r="D329" s="265">
        <f>+'Annual FS'!D129</f>
        <v>740.21220130999995</v>
      </c>
      <c r="E329" s="265">
        <f>+'Annual FS'!E129</f>
        <v>740.21220130999995</v>
      </c>
      <c r="F329" s="265">
        <f>+'Annual FS'!F129</f>
        <v>1345.2296688399999</v>
      </c>
      <c r="G329" s="265">
        <f>+'Annual FS'!G129</f>
        <v>1345.2296688399999</v>
      </c>
      <c r="H329" s="265">
        <f>+'Annual FS'!H129</f>
        <v>1345.2296688399999</v>
      </c>
      <c r="I329" s="265">
        <f>+'Annual FS'!I129</f>
        <v>1345.2296688399999</v>
      </c>
      <c r="J329" s="265">
        <f>+'Annual FS'!J129</f>
        <v>1345.2296688399999</v>
      </c>
      <c r="K329" s="265">
        <f>+'Annual FS'!K129</f>
        <v>1345.2296688399999</v>
      </c>
      <c r="L329" s="265">
        <f>+'Annual FS'!L129</f>
        <v>1345.2296688399999</v>
      </c>
      <c r="M329" s="265">
        <f>+'Annual FS'!M129</f>
        <v>1345.2296688399999</v>
      </c>
      <c r="N329" s="298">
        <f>+'Annual FS'!N129</f>
        <v>1345.2296688399999</v>
      </c>
      <c r="O329" s="375">
        <f t="shared" ref="O329:S329" si="151">IF(N329&lt;0.5*O327,IF(N328&gt;0,N329+MIN(0.1*N328,IF(N329-O327*0.5&lt;0,0.1*N328,N329-O327*0.5)),N329),N329)</f>
        <v>1584.5730724329999</v>
      </c>
      <c r="P329" s="375">
        <f t="shared" ca="1" si="151"/>
        <v>1810.4200239484069</v>
      </c>
      <c r="Q329" s="375">
        <f t="shared" ca="1" si="151"/>
        <v>2151.5765387300362</v>
      </c>
      <c r="R329" s="375">
        <f t="shared" ca="1" si="151"/>
        <v>2526.9284728980178</v>
      </c>
      <c r="S329" s="375">
        <f t="shared" ca="1" si="151"/>
        <v>2526.9284728980178</v>
      </c>
    </row>
    <row r="330" spans="1:19" outlineLevel="1">
      <c r="B330" s="17"/>
      <c r="C330" s="18"/>
    </row>
    <row r="331" spans="1:19" outlineLevel="1">
      <c r="B331" s="25" t="s">
        <v>190</v>
      </c>
      <c r="C331" s="18"/>
    </row>
    <row r="332" spans="1:19" outlineLevel="1">
      <c r="B332" s="47" t="s">
        <v>324</v>
      </c>
      <c r="C332" s="51" t="s">
        <v>59</v>
      </c>
      <c r="D332" s="1274"/>
      <c r="E332" s="1270"/>
      <c r="F332" s="1271"/>
      <c r="G332" s="1271"/>
      <c r="H332" s="1271"/>
      <c r="I332" s="1271"/>
      <c r="J332" s="1271"/>
      <c r="K332" s="1271"/>
      <c r="L332" s="1271"/>
      <c r="M332" s="1271"/>
      <c r="N332" s="1454"/>
      <c r="O332" s="48">
        <f t="shared" ref="O332:S332" si="152">+N328</f>
        <v>2393.434035929999</v>
      </c>
      <c r="P332" s="48">
        <f t="shared" ca="1" si="152"/>
        <v>2258.4695151540691</v>
      </c>
      <c r="Q332" s="48">
        <f t="shared" ca="1" si="152"/>
        <v>3411.5651478162949</v>
      </c>
      <c r="R332" s="48">
        <f t="shared" ca="1" si="152"/>
        <v>3753.5193416798156</v>
      </c>
      <c r="S332" s="48">
        <f t="shared" ca="1" si="152"/>
        <v>4412.7267118565469</v>
      </c>
    </row>
    <row r="333" spans="1:19" outlineLevel="1">
      <c r="B333" s="17" t="s">
        <v>325</v>
      </c>
      <c r="C333" s="18" t="s">
        <v>59</v>
      </c>
      <c r="D333" s="134"/>
      <c r="E333" s="134"/>
      <c r="F333" s="39"/>
      <c r="G333" s="39"/>
      <c r="H333" s="39"/>
      <c r="I333" s="39"/>
      <c r="J333" s="39"/>
      <c r="K333" s="1272"/>
      <c r="L333" s="1272"/>
      <c r="M333" s="1272"/>
      <c r="N333" s="1273"/>
      <c r="O333" s="38">
        <f>+'Annual FS'!N131</f>
        <v>998.04999660000146</v>
      </c>
      <c r="P333" s="38">
        <f>+'Annual FS'!O131</f>
        <v>1402.1406289370007</v>
      </c>
      <c r="Q333" s="38">
        <f ca="1">+'Annual FS'!P131</f>
        <v>2460.701043787461</v>
      </c>
      <c r="R333" s="38">
        <f ca="1">+'Annual FS'!Q131</f>
        <v>5531.1096768221269</v>
      </c>
      <c r="S333" s="38">
        <f ca="1">+'Annual FS'!R131</f>
        <v>5532.7737765659322</v>
      </c>
    </row>
    <row r="334" spans="1:19" outlineLevel="1">
      <c r="B334" s="17" t="s">
        <v>326</v>
      </c>
      <c r="C334" s="18" t="s">
        <v>59</v>
      </c>
      <c r="D334" s="134"/>
      <c r="E334" s="134"/>
      <c r="F334" s="39"/>
      <c r="G334" s="39"/>
      <c r="H334" s="39"/>
      <c r="I334" s="39"/>
      <c r="J334" s="39"/>
      <c r="K334" s="39"/>
      <c r="L334" s="39"/>
      <c r="M334" s="39"/>
      <c r="N334" s="167"/>
      <c r="O334" s="16">
        <f t="shared" ref="O334:S334" si="153">+O329-N329</f>
        <v>239.34340359299995</v>
      </c>
      <c r="P334" s="16">
        <f t="shared" ca="1" si="153"/>
        <v>225.846951515407</v>
      </c>
      <c r="Q334" s="16">
        <f t="shared" ca="1" si="153"/>
        <v>341.15651478162931</v>
      </c>
      <c r="R334" s="16">
        <f t="shared" ca="1" si="153"/>
        <v>375.35193416798165</v>
      </c>
      <c r="S334" s="16">
        <f t="shared" ca="1" si="153"/>
        <v>0</v>
      </c>
    </row>
    <row r="335" spans="1:19" outlineLevel="1">
      <c r="B335" s="17" t="s">
        <v>327</v>
      </c>
      <c r="C335" s="18" t="s">
        <v>59</v>
      </c>
      <c r="D335" s="134"/>
      <c r="E335" s="134"/>
      <c r="F335" s="39"/>
      <c r="G335" s="39"/>
      <c r="H335" s="39"/>
      <c r="I335" s="39"/>
      <c r="J335" s="39"/>
      <c r="K335" s="39"/>
      <c r="L335" s="39"/>
      <c r="M335" s="39"/>
      <c r="N335" s="167"/>
      <c r="O335" s="16">
        <f>+IF(O332+O333-O334&gt;0,O332+O333-O334,0)*Control!$E$15</f>
        <v>1576.0703144685003</v>
      </c>
      <c r="P335" s="16">
        <f ca="1">+IF(P332+P333-P334&gt;0,P332+P333-P334,0)*Control!$E$15</f>
        <v>1717.3815962878314</v>
      </c>
      <c r="Q335" s="16">
        <f ca="1">+IF(Q332+Q333-Q334&gt;0,Q332+Q333-Q334,0)*Control!$E$15</f>
        <v>2765.5548384110634</v>
      </c>
      <c r="R335" s="16">
        <f ca="1">+IF(R332+R333-R334&gt;0,R332+R333-R334,0)*Control!$E$15</f>
        <v>4454.6385421669802</v>
      </c>
      <c r="S335" s="16">
        <f ca="1">+IF(S332+S333-S334&gt;0,S332+S333-S334,0)*Control!$E$15</f>
        <v>4972.75024421124</v>
      </c>
    </row>
    <row r="336" spans="1:19" outlineLevel="1">
      <c r="B336" s="17" t="s">
        <v>328</v>
      </c>
      <c r="C336" s="18" t="s">
        <v>59</v>
      </c>
      <c r="D336" s="134"/>
      <c r="E336" s="134"/>
      <c r="F336" s="39"/>
      <c r="G336" s="39"/>
      <c r="H336" s="39"/>
      <c r="I336" s="39"/>
      <c r="J336" s="39"/>
      <c r="K336" s="39"/>
      <c r="L336" s="39"/>
      <c r="M336" s="39"/>
      <c r="N336" s="167"/>
      <c r="O336" s="16">
        <f ca="1">+'Annual FS'!O174+'Annual FS'!O181-O146</f>
        <v>1187.7695472781015</v>
      </c>
      <c r="P336" s="16">
        <f ca="1">+'Annual FS'!P174+'Annual FS'!P181-P146</f>
        <v>974.06214878820174</v>
      </c>
      <c r="Q336" s="16">
        <f ca="1">+'Annual FS'!Q174+'Annual FS'!Q181-Q146</f>
        <v>0</v>
      </c>
      <c r="R336" s="16">
        <f ca="1">+'Annual FS'!R174+'Annual FS'!R181-R146</f>
        <v>3376.5033077680282</v>
      </c>
      <c r="S336" s="16">
        <f ca="1">+'Annual FS'!S174+'Annual FS'!S181-S146</f>
        <v>4367.3397514024973</v>
      </c>
    </row>
    <row r="337" spans="1:19" outlineLevel="1">
      <c r="B337" s="17" t="s">
        <v>329</v>
      </c>
      <c r="C337" s="18" t="s">
        <v>59</v>
      </c>
      <c r="D337" s="134"/>
      <c r="E337" s="134"/>
      <c r="F337" s="39"/>
      <c r="G337" s="39"/>
      <c r="H337" s="39"/>
      <c r="I337" s="39"/>
      <c r="J337" s="39"/>
      <c r="K337" s="39"/>
      <c r="L337" s="39"/>
      <c r="M337" s="39"/>
      <c r="N337" s="167"/>
      <c r="O337" s="16">
        <f t="shared" ref="O337" ca="1" si="154">MAX(0,MIN(O336,O335))</f>
        <v>1187.7695472781015</v>
      </c>
      <c r="P337" s="16">
        <f ca="1">MAX(0,MIN(P336,P335))</f>
        <v>974.06214878820174</v>
      </c>
      <c r="Q337" s="16">
        <f ca="1">MAX(0,MIN(Q336,Q335))</f>
        <v>0</v>
      </c>
      <c r="R337" s="16">
        <f ca="1">MAX(0,MIN(R336,R335))</f>
        <v>3376.5033077680282</v>
      </c>
      <c r="S337" s="16">
        <f ca="1">MAX(0,MIN(S336,S335))</f>
        <v>4367.3397514024973</v>
      </c>
    </row>
    <row r="338" spans="1:19" outlineLevel="1">
      <c r="B338" s="17" t="s">
        <v>330</v>
      </c>
      <c r="C338" s="18" t="s">
        <v>59</v>
      </c>
      <c r="D338" s="134"/>
      <c r="E338" s="134"/>
      <c r="F338" s="39"/>
      <c r="G338" s="39"/>
      <c r="H338" s="39"/>
      <c r="I338" s="39"/>
      <c r="J338" s="39"/>
      <c r="K338" s="39"/>
      <c r="L338" s="39"/>
      <c r="M338" s="39"/>
      <c r="N338" s="167"/>
      <c r="O338" s="1221">
        <v>1750</v>
      </c>
      <c r="P338" s="16">
        <f ca="1">+P337*(Control!$E$16&lt;=Drivers!P4)</f>
        <v>974.06214878820174</v>
      </c>
      <c r="Q338" s="16">
        <f ca="1">+Q337*(Control!$E$16&lt;=Drivers!Q4)</f>
        <v>0</v>
      </c>
      <c r="R338" s="16">
        <f ca="1">+R337*(Control!$E$16&lt;=Drivers!R4)</f>
        <v>3376.5033077680282</v>
      </c>
      <c r="S338" s="16">
        <f ca="1">+S337*(Control!$E$16&lt;=Drivers!S4)</f>
        <v>4367.3397514024973</v>
      </c>
    </row>
    <row r="339" spans="1:19" outlineLevel="1">
      <c r="B339" s="185" t="s">
        <v>331</v>
      </c>
      <c r="C339" s="192" t="s">
        <v>59</v>
      </c>
      <c r="D339" s="195"/>
      <c r="E339" s="195"/>
      <c r="F339" s="303"/>
      <c r="G339" s="303"/>
      <c r="H339" s="303"/>
      <c r="I339" s="303"/>
      <c r="J339" s="303"/>
      <c r="K339" s="303"/>
      <c r="L339" s="303"/>
      <c r="M339" s="303"/>
      <c r="N339" s="304"/>
      <c r="O339" s="221">
        <f>O333+N328-(O329-N329)-O338</f>
        <v>1402.1406289370007</v>
      </c>
      <c r="P339" s="221">
        <f ca="1">P333+O328-(P329-O329)-P338</f>
        <v>2460.701043787461</v>
      </c>
      <c r="Q339" s="221">
        <f t="shared" ref="Q339:S339" ca="1" si="155">Q333+P328-(Q329-P329)-Q338</f>
        <v>5531.1096768221269</v>
      </c>
      <c r="R339" s="221">
        <f t="shared" ca="1" si="155"/>
        <v>5532.7737765659322</v>
      </c>
      <c r="S339" s="221">
        <f t="shared" ca="1" si="155"/>
        <v>5578.1607370199827</v>
      </c>
    </row>
    <row r="340" spans="1:19" outlineLevel="1">
      <c r="B340" s="25"/>
      <c r="C340" s="33"/>
      <c r="I340" s="28"/>
    </row>
    <row r="341" spans="1:19"/>
    <row r="342" spans="1:19">
      <c r="A342" s="471" t="s">
        <v>68</v>
      </c>
      <c r="B342" s="471"/>
      <c r="C342" s="471"/>
      <c r="D342" s="471">
        <v>2012</v>
      </c>
      <c r="E342" s="471">
        <v>2013</v>
      </c>
      <c r="F342" s="471">
        <v>2014</v>
      </c>
      <c r="G342" s="471">
        <v>2015</v>
      </c>
      <c r="H342" s="471">
        <v>2016</v>
      </c>
      <c r="I342" s="471">
        <v>2017</v>
      </c>
      <c r="J342" s="471">
        <v>2018</v>
      </c>
      <c r="K342" s="471">
        <v>2019</v>
      </c>
      <c r="L342" s="471">
        <v>2020</v>
      </c>
      <c r="M342" s="471">
        <v>2021</v>
      </c>
      <c r="N342" s="471">
        <v>2022</v>
      </c>
      <c r="O342" s="470">
        <v>2023</v>
      </c>
      <c r="P342" s="470">
        <v>2024</v>
      </c>
      <c r="Q342" s="470">
        <f>+P342+1</f>
        <v>2025</v>
      </c>
      <c r="R342" s="470">
        <f>+Q342+1</f>
        <v>2026</v>
      </c>
      <c r="S342" s="470">
        <f>+R342+1</f>
        <v>2027</v>
      </c>
    </row>
    <row r="343" spans="1:19" outlineLevel="1"/>
    <row r="344" spans="1:19" outlineLevel="1">
      <c r="B344" s="185" t="s">
        <v>332</v>
      </c>
    </row>
    <row r="345" spans="1:19" outlineLevel="1">
      <c r="B345" s="17" t="s">
        <v>333</v>
      </c>
      <c r="C345" s="51" t="s">
        <v>35</v>
      </c>
      <c r="D345" s="134"/>
      <c r="E345" s="134"/>
      <c r="F345" s="165"/>
      <c r="G345" s="1326"/>
      <c r="H345" s="1326"/>
      <c r="I345" s="1326"/>
      <c r="J345" s="1455"/>
      <c r="K345" s="376">
        <v>0.33</v>
      </c>
      <c r="L345" s="376">
        <v>0.32</v>
      </c>
      <c r="M345" s="376">
        <v>0.31</v>
      </c>
      <c r="N345" s="376">
        <v>0.35</v>
      </c>
      <c r="O345" s="86">
        <f t="shared" ref="O345" si="156">N345</f>
        <v>0.35</v>
      </c>
      <c r="P345" s="86">
        <f t="shared" ref="P345" si="157">O345</f>
        <v>0.35</v>
      </c>
      <c r="Q345" s="86">
        <f t="shared" ref="Q345" si="158">P345</f>
        <v>0.35</v>
      </c>
      <c r="R345" s="86">
        <f t="shared" ref="R345" si="159">Q345</f>
        <v>0.35</v>
      </c>
      <c r="S345" s="86">
        <f t="shared" ref="S345" si="160">R345</f>
        <v>0.35</v>
      </c>
    </row>
    <row r="346" spans="1:19" outlineLevel="1">
      <c r="B346" s="17" t="s">
        <v>334</v>
      </c>
      <c r="C346" s="18" t="s">
        <v>35</v>
      </c>
      <c r="D346" s="134"/>
      <c r="E346" s="134"/>
      <c r="F346" s="165"/>
      <c r="G346" s="165"/>
      <c r="H346" s="165"/>
      <c r="I346" s="165"/>
      <c r="J346" s="166"/>
      <c r="K346" s="377">
        <v>0</v>
      </c>
      <c r="L346" s="87">
        <v>0</v>
      </c>
      <c r="M346" s="87">
        <v>0</v>
      </c>
      <c r="N346" s="87">
        <v>0</v>
      </c>
      <c r="O346" s="87">
        <v>0</v>
      </c>
      <c r="P346" s="87">
        <v>0</v>
      </c>
      <c r="Q346" s="87">
        <v>0</v>
      </c>
      <c r="R346" s="87">
        <v>0</v>
      </c>
      <c r="S346" s="87">
        <v>0</v>
      </c>
    </row>
    <row r="347" spans="1:19" outlineLevel="1">
      <c r="B347" s="17" t="s">
        <v>335</v>
      </c>
      <c r="C347" s="18" t="s">
        <v>35</v>
      </c>
      <c r="D347" s="134"/>
      <c r="E347" s="134"/>
      <c r="F347" s="165"/>
      <c r="G347" s="165"/>
      <c r="H347" s="165"/>
      <c r="I347" s="165"/>
      <c r="J347" s="166"/>
      <c r="K347" s="377">
        <v>0.04</v>
      </c>
      <c r="L347" s="87">
        <v>0</v>
      </c>
      <c r="M347" s="87">
        <v>0</v>
      </c>
      <c r="N347" s="87">
        <v>0</v>
      </c>
      <c r="O347" s="87">
        <v>0</v>
      </c>
      <c r="P347" s="87">
        <v>0</v>
      </c>
      <c r="Q347" s="87">
        <v>0</v>
      </c>
      <c r="R347" s="87">
        <v>0</v>
      </c>
      <c r="S347" s="87">
        <v>0</v>
      </c>
    </row>
    <row r="348" spans="1:19" outlineLevel="1">
      <c r="B348" s="17" t="s">
        <v>336</v>
      </c>
      <c r="C348" s="18" t="s">
        <v>35</v>
      </c>
      <c r="D348" s="134"/>
      <c r="E348" s="134"/>
      <c r="F348" s="165"/>
      <c r="G348" s="165"/>
      <c r="H348" s="165"/>
      <c r="I348" s="165"/>
      <c r="J348" s="166"/>
      <c r="K348" s="377">
        <v>0</v>
      </c>
      <c r="L348" s="87">
        <f t="shared" ref="L348:S348" si="161">K348</f>
        <v>0</v>
      </c>
      <c r="M348" s="87">
        <f t="shared" si="161"/>
        <v>0</v>
      </c>
      <c r="N348" s="87">
        <f t="shared" si="161"/>
        <v>0</v>
      </c>
      <c r="O348" s="87">
        <f t="shared" si="161"/>
        <v>0</v>
      </c>
      <c r="P348" s="87">
        <f t="shared" si="161"/>
        <v>0</v>
      </c>
      <c r="Q348" s="87">
        <f t="shared" si="161"/>
        <v>0</v>
      </c>
      <c r="R348" s="87">
        <f t="shared" si="161"/>
        <v>0</v>
      </c>
      <c r="S348" s="87">
        <f t="shared" si="161"/>
        <v>0</v>
      </c>
    </row>
    <row r="349" spans="1:19" outlineLevel="1">
      <c r="B349" s="186" t="s">
        <v>337</v>
      </c>
      <c r="C349" s="191" t="s">
        <v>35</v>
      </c>
      <c r="D349" s="195"/>
      <c r="E349" s="195"/>
      <c r="F349" s="301"/>
      <c r="G349" s="301"/>
      <c r="H349" s="301"/>
      <c r="I349" s="301"/>
      <c r="J349" s="302"/>
      <c r="K349" s="1327">
        <v>1</v>
      </c>
      <c r="L349" s="1328">
        <v>1</v>
      </c>
      <c r="M349" s="1328">
        <v>1</v>
      </c>
      <c r="N349" s="1328">
        <v>1</v>
      </c>
      <c r="O349" s="1328">
        <v>1</v>
      </c>
      <c r="P349" s="1328">
        <v>1</v>
      </c>
      <c r="Q349" s="1328">
        <v>1</v>
      </c>
      <c r="R349" s="1328">
        <v>1</v>
      </c>
      <c r="S349" s="1328">
        <v>1</v>
      </c>
    </row>
    <row r="350" spans="1:19" outlineLevel="1"/>
    <row r="351" spans="1:19" outlineLevel="1">
      <c r="B351" s="25" t="s">
        <v>338</v>
      </c>
    </row>
    <row r="352" spans="1:19" outlineLevel="1">
      <c r="B352" s="47" t="s">
        <v>339</v>
      </c>
      <c r="C352" s="51" t="s">
        <v>59</v>
      </c>
      <c r="D352" s="134"/>
      <c r="E352" s="39"/>
      <c r="F352" s="39"/>
      <c r="G352" s="1271"/>
      <c r="H352" s="1271"/>
      <c r="I352" s="1271">
        <f>+'Annual FS'!I125</f>
        <v>10473.07442307</v>
      </c>
      <c r="J352" s="1454">
        <f>+'Annual FS'!J125</f>
        <v>11263.149789289997</v>
      </c>
      <c r="K352" s="48">
        <f>+'Annual FS'!K125</f>
        <v>12803.352297129997</v>
      </c>
      <c r="L352" s="48">
        <f>+'Annual FS'!L125</f>
        <v>12602.841468159999</v>
      </c>
      <c r="M352" s="48">
        <f>+'Annual FS'!M125</f>
        <v>12716.060538820002</v>
      </c>
      <c r="N352" s="48">
        <f>+'Annual FS'!N125</f>
        <v>14111.444075750002</v>
      </c>
      <c r="O352" s="48">
        <f ca="1">+'Annual FS'!O125</f>
        <v>14619.913590904069</v>
      </c>
      <c r="P352" s="48">
        <f ca="1">+'Annual FS'!P125</f>
        <v>17057.416589932163</v>
      </c>
      <c r="Q352" s="48">
        <f ca="1">+'Annual FS'!Q125</f>
        <v>20810.935931611981</v>
      </c>
      <c r="R352" s="48">
        <f ca="1">+'Annual FS'!R125</f>
        <v>21847.159335700497</v>
      </c>
      <c r="S352" s="48">
        <f ca="1">+'Annual FS'!S125</f>
        <v>22059.250224138385</v>
      </c>
    </row>
    <row r="353" spans="2:19" outlineLevel="1">
      <c r="B353" s="185" t="s">
        <v>338</v>
      </c>
      <c r="C353" s="192" t="s">
        <v>59</v>
      </c>
      <c r="D353" s="633"/>
      <c r="E353" s="633"/>
      <c r="F353" s="303"/>
      <c r="G353" s="303"/>
      <c r="H353" s="303"/>
      <c r="I353" s="303"/>
      <c r="J353" s="304"/>
      <c r="K353" s="221">
        <f t="shared" ref="K353:S353" si="162">IF(J352&lt;0,0,-J352*K345*K348)</f>
        <v>0</v>
      </c>
      <c r="L353" s="221">
        <f t="shared" si="162"/>
        <v>0</v>
      </c>
      <c r="M353" s="221">
        <f t="shared" si="162"/>
        <v>0</v>
      </c>
      <c r="N353" s="221">
        <f t="shared" si="162"/>
        <v>0</v>
      </c>
      <c r="O353" s="221">
        <f t="shared" si="162"/>
        <v>0</v>
      </c>
      <c r="P353" s="221">
        <f t="shared" ca="1" si="162"/>
        <v>0</v>
      </c>
      <c r="Q353" s="221">
        <f t="shared" ca="1" si="162"/>
        <v>0</v>
      </c>
      <c r="R353" s="221">
        <f t="shared" ca="1" si="162"/>
        <v>0</v>
      </c>
      <c r="S353" s="221">
        <f t="shared" ca="1" si="162"/>
        <v>0</v>
      </c>
    </row>
    <row r="354" spans="2:19" outlineLevel="1"/>
    <row r="355" spans="2:19" outlineLevel="1">
      <c r="B355" s="47" t="s">
        <v>340</v>
      </c>
      <c r="C355" s="51" t="s">
        <v>59</v>
      </c>
      <c r="D355" s="134"/>
      <c r="E355" s="134"/>
      <c r="F355" s="39"/>
      <c r="G355" s="1271"/>
      <c r="H355" s="1271"/>
      <c r="I355" s="1271"/>
      <c r="J355" s="1456"/>
      <c r="K355" s="48">
        <f>+'Annual FS'!K62-Drivers!K356</f>
        <v>2265.9614028400019</v>
      </c>
      <c r="L355" s="48">
        <f>+'Annual FS'!L62-Drivers!L356</f>
        <v>134.95334016999777</v>
      </c>
      <c r="M355" s="48">
        <f>+'Annual FS'!M62-Drivers!M356</f>
        <v>1353.1946156599988</v>
      </c>
      <c r="N355" s="48">
        <f>+'Annual FS'!N62-Drivers!N356</f>
        <v>3682.1340359299988</v>
      </c>
      <c r="O355" s="48">
        <f ca="1">+'Annual FS'!O62-Drivers!O356</f>
        <v>3474.5684848524138</v>
      </c>
      <c r="P355" s="48">
        <f ca="1">+'Annual FS'!P62-Drivers!P356</f>
        <v>5248.5617658712226</v>
      </c>
      <c r="Q355" s="48">
        <f ca="1">+'Annual FS'!Q62-Drivers!Q356</f>
        <v>5774.6451410458703</v>
      </c>
      <c r="R355" s="48">
        <f ca="1">+'Annual FS'!R62-Drivers!R356</f>
        <v>6788.8103259331492</v>
      </c>
      <c r="S355" s="48">
        <f ca="1">+'Annual FS'!S62-Drivers!S356</f>
        <v>7045.277907446738</v>
      </c>
    </row>
    <row r="356" spans="2:19" outlineLevel="1">
      <c r="B356" s="17" t="s">
        <v>341</v>
      </c>
      <c r="C356" s="18" t="s">
        <v>59</v>
      </c>
      <c r="D356" s="134"/>
      <c r="E356" s="134"/>
      <c r="F356" s="134"/>
      <c r="G356" s="134"/>
      <c r="H356" s="134"/>
      <c r="I356" s="134"/>
      <c r="J356" s="378"/>
      <c r="K356" s="16">
        <f>+'Annual FS'!K99*Drivers!K99</f>
        <v>0</v>
      </c>
      <c r="L356" s="16">
        <f>+'Annual FS'!L99*Drivers!L99</f>
        <v>0</v>
      </c>
      <c r="M356" s="16">
        <f>+'Annual FS'!M99*Drivers!M99</f>
        <v>0</v>
      </c>
      <c r="N356" s="16">
        <f>+'Annual FS'!N99*Drivers!N99</f>
        <v>0</v>
      </c>
      <c r="O356" s="16">
        <f>+'Annual FS'!O99*Drivers!O99</f>
        <v>0</v>
      </c>
      <c r="P356" s="16">
        <f>+'Annual FS'!P99*Drivers!P99</f>
        <v>0</v>
      </c>
      <c r="Q356" s="16">
        <f>+'Annual FS'!Q99*Drivers!Q99</f>
        <v>0</v>
      </c>
      <c r="R356" s="16">
        <f>+'Annual FS'!R99*Drivers!R99</f>
        <v>0</v>
      </c>
      <c r="S356" s="16">
        <f>+'Annual FS'!S99*Drivers!S99</f>
        <v>0</v>
      </c>
    </row>
    <row r="357" spans="2:19" outlineLevel="1">
      <c r="B357" s="17" t="s">
        <v>342</v>
      </c>
      <c r="C357" s="18" t="s">
        <v>59</v>
      </c>
      <c r="D357" s="134"/>
      <c r="E357" s="134"/>
      <c r="F357" s="134"/>
      <c r="G357" s="134"/>
      <c r="H357" s="134"/>
      <c r="I357" s="134"/>
      <c r="J357" s="378"/>
      <c r="K357" s="16"/>
      <c r="L357" s="16"/>
      <c r="M357" s="16"/>
      <c r="N357" s="16"/>
      <c r="O357" s="16"/>
      <c r="P357" s="16"/>
      <c r="Q357" s="16"/>
      <c r="R357" s="16"/>
      <c r="S357" s="16"/>
    </row>
    <row r="358" spans="2:19" outlineLevel="1">
      <c r="B358" s="1431" t="s">
        <v>343</v>
      </c>
      <c r="C358" s="1457" t="s">
        <v>59</v>
      </c>
      <c r="D358" s="633"/>
      <c r="E358" s="633"/>
      <c r="F358" s="633"/>
      <c r="G358" s="1458"/>
      <c r="H358" s="1458"/>
      <c r="I358" s="1458"/>
      <c r="J358" s="379"/>
      <c r="K358" s="1459">
        <f t="shared" ref="K358:P358" si="163">+K355-K356</f>
        <v>2265.9614028400019</v>
      </c>
      <c r="L358" s="1459">
        <f t="shared" si="163"/>
        <v>134.95334016999777</v>
      </c>
      <c r="M358" s="1459">
        <f t="shared" si="163"/>
        <v>1353.1946156599988</v>
      </c>
      <c r="N358" s="1459">
        <f>+N355-N356</f>
        <v>3682.1340359299988</v>
      </c>
      <c r="O358" s="1459">
        <f t="shared" ca="1" si="163"/>
        <v>3474.5684848524138</v>
      </c>
      <c r="P358" s="1459">
        <f t="shared" ca="1" si="163"/>
        <v>5248.5617658712226</v>
      </c>
      <c r="Q358" s="1459">
        <f ca="1">+Q355-Q356</f>
        <v>5774.6451410458703</v>
      </c>
      <c r="R358" s="1459">
        <f ca="1">+R355-R356</f>
        <v>6788.8103259331492</v>
      </c>
      <c r="S358" s="1459">
        <f ca="1">+S355-S356</f>
        <v>7045.277907446738</v>
      </c>
    </row>
    <row r="359" spans="2:19" outlineLevel="1">
      <c r="B359" s="17"/>
    </row>
    <row r="360" spans="2:19" outlineLevel="1">
      <c r="B360" s="185" t="s">
        <v>344</v>
      </c>
      <c r="C360" s="307"/>
    </row>
    <row r="361" spans="2:19" outlineLevel="1">
      <c r="B361" s="17" t="s">
        <v>345</v>
      </c>
      <c r="C361" s="51" t="s">
        <v>59</v>
      </c>
      <c r="D361" s="134"/>
      <c r="E361" s="134"/>
      <c r="F361" s="134"/>
      <c r="G361" s="1274"/>
      <c r="H361" s="1274"/>
      <c r="I361" s="1274"/>
      <c r="J361" s="1460"/>
      <c r="K361" s="48">
        <f t="shared" ref="K361:P361" si="164">+IF(K358&lt;0,-K358,0)</f>
        <v>0</v>
      </c>
      <c r="L361" s="48">
        <f t="shared" si="164"/>
        <v>0</v>
      </c>
      <c r="M361" s="48">
        <f t="shared" si="164"/>
        <v>0</v>
      </c>
      <c r="N361" s="48">
        <f t="shared" si="164"/>
        <v>0</v>
      </c>
      <c r="O361" s="48">
        <f t="shared" ca="1" si="164"/>
        <v>0</v>
      </c>
      <c r="P361" s="48">
        <f t="shared" ca="1" si="164"/>
        <v>0</v>
      </c>
      <c r="Q361" s="48">
        <f ca="1">+IF(Q358&lt;0,-Q358,0)</f>
        <v>0</v>
      </c>
      <c r="R361" s="48">
        <f ca="1">+IF(R358&lt;0,-R358,0)</f>
        <v>0</v>
      </c>
      <c r="S361" s="48">
        <f ca="1">+IF(S358&lt;0,-S358,0)</f>
        <v>0</v>
      </c>
    </row>
    <row r="362" spans="2:19" outlineLevel="1">
      <c r="B362" s="17" t="s">
        <v>346</v>
      </c>
      <c r="C362" s="18" t="s">
        <v>59</v>
      </c>
      <c r="D362" s="134"/>
      <c r="E362" s="134"/>
      <c r="F362" s="134"/>
      <c r="G362" s="134"/>
      <c r="H362" s="134"/>
      <c r="I362" s="134"/>
      <c r="J362" s="306"/>
      <c r="K362" s="16">
        <f t="shared" ref="K362:S362" si="165">+(J362-J363)+K361</f>
        <v>0</v>
      </c>
      <c r="L362" s="16">
        <f t="shared" si="165"/>
        <v>0</v>
      </c>
      <c r="M362" s="16">
        <f t="shared" si="165"/>
        <v>0</v>
      </c>
      <c r="N362" s="16">
        <f t="shared" si="165"/>
        <v>0</v>
      </c>
      <c r="O362" s="16">
        <f t="shared" ca="1" si="165"/>
        <v>0</v>
      </c>
      <c r="P362" s="16">
        <f t="shared" ca="1" si="165"/>
        <v>0</v>
      </c>
      <c r="Q362" s="16">
        <f t="shared" ca="1" si="165"/>
        <v>0</v>
      </c>
      <c r="R362" s="16">
        <f t="shared" ca="1" si="165"/>
        <v>0</v>
      </c>
      <c r="S362" s="16">
        <f t="shared" ca="1" si="165"/>
        <v>0</v>
      </c>
    </row>
    <row r="363" spans="2:19" outlineLevel="1">
      <c r="B363" s="17" t="s">
        <v>347</v>
      </c>
      <c r="C363" s="18" t="s">
        <v>59</v>
      </c>
      <c r="D363" s="134"/>
      <c r="E363" s="134"/>
      <c r="F363" s="134"/>
      <c r="G363" s="134"/>
      <c r="H363" s="134"/>
      <c r="I363" s="134"/>
      <c r="J363" s="306"/>
      <c r="K363" s="16">
        <f t="shared" ref="K363:P363" si="166">IF(AND(K362&gt;0,K358&gt;0),MIN(K362,K358),0)</f>
        <v>0</v>
      </c>
      <c r="L363" s="16">
        <f t="shared" si="166"/>
        <v>0</v>
      </c>
      <c r="M363" s="16">
        <f t="shared" si="166"/>
        <v>0</v>
      </c>
      <c r="N363" s="16">
        <f t="shared" si="166"/>
        <v>0</v>
      </c>
      <c r="O363" s="16">
        <f t="shared" ca="1" si="166"/>
        <v>0</v>
      </c>
      <c r="P363" s="16">
        <f t="shared" ca="1" si="166"/>
        <v>0</v>
      </c>
      <c r="Q363" s="16">
        <f ca="1">IF(AND(Q362&gt;0,Q358&gt;0),MIN(Q362,Q358),0)</f>
        <v>0</v>
      </c>
      <c r="R363" s="16">
        <f ca="1">IF(AND(R362&gt;0,R358&gt;0),MIN(R362,R358),0)</f>
        <v>0</v>
      </c>
      <c r="S363" s="16">
        <f ca="1">IF(AND(S362&gt;0,S358&gt;0),MIN(S362,S358),0)</f>
        <v>0</v>
      </c>
    </row>
    <row r="364" spans="2:19" outlineLevel="1">
      <c r="B364" s="308" t="s">
        <v>105</v>
      </c>
      <c r="C364" s="1457" t="s">
        <v>59</v>
      </c>
      <c r="D364" s="195"/>
      <c r="E364" s="195"/>
      <c r="F364" s="195"/>
      <c r="G364" s="195"/>
      <c r="H364" s="195"/>
      <c r="I364" s="195"/>
      <c r="J364" s="252"/>
      <c r="K364" s="1459">
        <f t="shared" ref="K364:Q364" si="167">MAX(0,MAX((K358-K363)*K345),-K353,0)</f>
        <v>747.76726293720071</v>
      </c>
      <c r="L364" s="1459">
        <f t="shared" si="167"/>
        <v>43.18506885439929</v>
      </c>
      <c r="M364" s="1459">
        <f t="shared" si="167"/>
        <v>419.49033085459962</v>
      </c>
      <c r="N364" s="1459">
        <f>MAX(0,MAX((N358-N363)*N345),-N353,0)</f>
        <v>1288.7469125754994</v>
      </c>
      <c r="O364" s="1459">
        <f ca="1">MAX(0,MAX((O358-O363)*O345),-O353,0)</f>
        <v>1216.0989696983447</v>
      </c>
      <c r="P364" s="1459">
        <f t="shared" ca="1" si="167"/>
        <v>1836.9966180549277</v>
      </c>
      <c r="Q364" s="1459">
        <f t="shared" ca="1" si="167"/>
        <v>2021.1257993660545</v>
      </c>
      <c r="R364" s="1459">
        <f ca="1">MAX(0,MAX((R358-R363)*R345),-R353,0)</f>
        <v>2376.0836140766019</v>
      </c>
      <c r="S364" s="1459">
        <f ca="1">MAX(0,MAX((S358-S363)*S345),-S353,0)</f>
        <v>2465.8472676063579</v>
      </c>
    </row>
    <row r="365" spans="2:19" outlineLevel="1"/>
    <row r="366" spans="2:19" outlineLevel="1">
      <c r="B366" s="47" t="s">
        <v>334</v>
      </c>
      <c r="C366" s="51" t="s">
        <v>59</v>
      </c>
      <c r="D366" s="134"/>
      <c r="E366" s="134"/>
      <c r="F366" s="39"/>
      <c r="G366" s="1271"/>
      <c r="H366" s="1271"/>
      <c r="I366" s="1271"/>
      <c r="J366" s="1454"/>
      <c r="K366" s="48">
        <f t="shared" ref="K366:P366" si="168">+-MAX(K358*K346,0)</f>
        <v>0</v>
      </c>
      <c r="L366" s="48">
        <f t="shared" si="168"/>
        <v>0</v>
      </c>
      <c r="M366" s="48">
        <f t="shared" si="168"/>
        <v>0</v>
      </c>
      <c r="N366" s="48">
        <f t="shared" si="168"/>
        <v>0</v>
      </c>
      <c r="O366" s="48">
        <f t="shared" ca="1" si="168"/>
        <v>0</v>
      </c>
      <c r="P366" s="48">
        <f t="shared" ca="1" si="168"/>
        <v>0</v>
      </c>
      <c r="Q366" s="48">
        <f ca="1">+-MAX(Q358*Q346,0)</f>
        <v>0</v>
      </c>
      <c r="R366" s="48">
        <f ca="1">+-MAX(R358*R346,0)</f>
        <v>0</v>
      </c>
      <c r="S366" s="48">
        <f ca="1">+-MAX(S358*S346,0)</f>
        <v>0</v>
      </c>
    </row>
    <row r="367" spans="2:19" outlineLevel="1">
      <c r="B367" s="17" t="s">
        <v>335</v>
      </c>
      <c r="C367" s="18" t="s">
        <v>59</v>
      </c>
      <c r="D367" s="134"/>
      <c r="E367" s="134"/>
      <c r="F367" s="39"/>
      <c r="G367" s="39"/>
      <c r="H367" s="39"/>
      <c r="I367" s="39"/>
      <c r="J367" s="167"/>
      <c r="K367" s="16">
        <f t="shared" ref="K367:P367" si="169">-+MAX((K355-800)*K347,0)</f>
        <v>-58.638456113600078</v>
      </c>
      <c r="L367" s="16">
        <f t="shared" si="169"/>
        <v>0</v>
      </c>
      <c r="M367" s="16">
        <f t="shared" si="169"/>
        <v>0</v>
      </c>
      <c r="N367" s="16">
        <f t="shared" si="169"/>
        <v>0</v>
      </c>
      <c r="O367" s="16">
        <f t="shared" ca="1" si="169"/>
        <v>0</v>
      </c>
      <c r="P367" s="16">
        <f t="shared" ca="1" si="169"/>
        <v>0</v>
      </c>
      <c r="Q367" s="16">
        <f ca="1">-+MAX((Q355-800)*Q347,0)</f>
        <v>0</v>
      </c>
      <c r="R367" s="16">
        <f ca="1">-+MAX((R355-800)*R347,0)</f>
        <v>0</v>
      </c>
      <c r="S367" s="16">
        <f ca="1">-+MAX((S355-800)*S347,0)</f>
        <v>0</v>
      </c>
    </row>
    <row r="368" spans="2:19" outlineLevel="1">
      <c r="B368" s="186" t="s">
        <v>105</v>
      </c>
      <c r="C368" s="191" t="s">
        <v>59</v>
      </c>
      <c r="D368" s="195"/>
      <c r="E368" s="195"/>
      <c r="F368" s="271"/>
      <c r="G368" s="271"/>
      <c r="H368" s="271"/>
      <c r="I368" s="271"/>
      <c r="J368" s="305"/>
      <c r="K368" s="187">
        <f t="shared" ref="K368:P368" si="170">+-K364</f>
        <v>-747.76726293720071</v>
      </c>
      <c r="L368" s="187">
        <f t="shared" si="170"/>
        <v>-43.18506885439929</v>
      </c>
      <c r="M368" s="187">
        <f t="shared" si="170"/>
        <v>-419.49033085459962</v>
      </c>
      <c r="N368" s="187">
        <f>+-N364</f>
        <v>-1288.7469125754994</v>
      </c>
      <c r="O368" s="187">
        <f ca="1">+-O364</f>
        <v>-1216.0989696983447</v>
      </c>
      <c r="P368" s="187">
        <f t="shared" ca="1" si="170"/>
        <v>-1836.9966180549277</v>
      </c>
      <c r="Q368" s="187">
        <f ca="1">+-Q364</f>
        <v>-2021.1257993660545</v>
      </c>
      <c r="R368" s="187">
        <f ca="1">+-R364</f>
        <v>-2376.0836140766019</v>
      </c>
      <c r="S368" s="187">
        <f ca="1">+-S364</f>
        <v>-2465.8472676063579</v>
      </c>
    </row>
    <row r="369" spans="1:19" outlineLevel="1">
      <c r="B369" s="1431" t="s">
        <v>348</v>
      </c>
      <c r="C369" s="1457" t="s">
        <v>59</v>
      </c>
      <c r="D369" s="195"/>
      <c r="E369" s="195"/>
      <c r="F369" s="303"/>
      <c r="G369" s="1461"/>
      <c r="H369" s="1461"/>
      <c r="I369" s="1461"/>
      <c r="J369" s="1462"/>
      <c r="K369" s="1459">
        <f t="shared" ref="K369:Q369" si="171">+SUM(K366:K368)</f>
        <v>-806.40571905080083</v>
      </c>
      <c r="L369" s="1459">
        <f t="shared" si="171"/>
        <v>-43.18506885439929</v>
      </c>
      <c r="M369" s="1459">
        <f t="shared" si="171"/>
        <v>-419.49033085459962</v>
      </c>
      <c r="N369" s="1459">
        <f>+SUM(N366:N368)</f>
        <v>-1288.7469125754994</v>
      </c>
      <c r="O369" s="1459">
        <f ca="1">+SUM(O366:O368)</f>
        <v>-1216.0989696983447</v>
      </c>
      <c r="P369" s="1459">
        <f t="shared" ca="1" si="171"/>
        <v>-1836.9966180549277</v>
      </c>
      <c r="Q369" s="1459">
        <f t="shared" ca="1" si="171"/>
        <v>-2021.1257993660545</v>
      </c>
      <c r="R369" s="1459">
        <f ca="1">+SUM(R366:R368)</f>
        <v>-2376.0836140766019</v>
      </c>
      <c r="S369" s="1459">
        <f ca="1">+SUM(S366:S368)</f>
        <v>-2465.8472676063579</v>
      </c>
    </row>
    <row r="370" spans="1:19" outlineLevel="1">
      <c r="B370" s="329" t="s">
        <v>349</v>
      </c>
      <c r="C370" s="330" t="s">
        <v>35</v>
      </c>
      <c r="D370" s="195"/>
      <c r="E370" s="195"/>
      <c r="F370" s="303"/>
      <c r="G370" s="1461"/>
      <c r="H370" s="1461"/>
      <c r="I370" s="1461"/>
      <c r="J370" s="1462"/>
      <c r="K370" s="485">
        <f t="shared" ref="K370:S370" si="172">-K369/K355</f>
        <v>0.35587795892732627</v>
      </c>
      <c r="L370" s="485">
        <f t="shared" si="172"/>
        <v>0.32</v>
      </c>
      <c r="M370" s="485">
        <f t="shared" si="172"/>
        <v>0.31</v>
      </c>
      <c r="N370" s="485">
        <f t="shared" si="172"/>
        <v>0.35</v>
      </c>
      <c r="O370" s="485">
        <f t="shared" ca="1" si="172"/>
        <v>0.35</v>
      </c>
      <c r="P370" s="485">
        <f t="shared" ca="1" si="172"/>
        <v>0.35</v>
      </c>
      <c r="Q370" s="485">
        <f t="shared" ca="1" si="172"/>
        <v>0.35</v>
      </c>
      <c r="R370" s="485">
        <f t="shared" ca="1" si="172"/>
        <v>0.34999999999999992</v>
      </c>
      <c r="S370" s="485">
        <f t="shared" ca="1" si="172"/>
        <v>0.34999999999999992</v>
      </c>
    </row>
    <row r="371" spans="1:19">
      <c r="F371" s="115"/>
    </row>
    <row r="372" spans="1:19">
      <c r="A372" s="471" t="s">
        <v>350</v>
      </c>
      <c r="B372" s="471"/>
      <c r="C372" s="471"/>
      <c r="D372" s="471">
        <v>2012</v>
      </c>
      <c r="E372" s="471">
        <v>2013</v>
      </c>
      <c r="F372" s="471">
        <v>2014</v>
      </c>
      <c r="G372" s="471">
        <v>2015</v>
      </c>
      <c r="H372" s="471">
        <v>2016</v>
      </c>
      <c r="I372" s="471">
        <v>2017</v>
      </c>
      <c r="J372" s="471">
        <v>2018</v>
      </c>
      <c r="K372" s="471">
        <v>2019</v>
      </c>
      <c r="L372" s="471">
        <v>2020</v>
      </c>
      <c r="M372" s="471">
        <v>2021</v>
      </c>
      <c r="N372" s="471">
        <v>2022</v>
      </c>
      <c r="O372" s="470">
        <v>2023</v>
      </c>
      <c r="P372" s="470">
        <v>2024</v>
      </c>
      <c r="Q372" s="470">
        <f>+P372+1</f>
        <v>2025</v>
      </c>
      <c r="R372" s="470">
        <f>+Q372+1</f>
        <v>2026</v>
      </c>
      <c r="S372" s="470">
        <f>+R372+1</f>
        <v>2027</v>
      </c>
    </row>
    <row r="373" spans="1:19" outlineLevel="1"/>
    <row r="374" spans="1:19" outlineLevel="1">
      <c r="B374" s="185" t="s">
        <v>332</v>
      </c>
    </row>
    <row r="375" spans="1:19" outlineLevel="1">
      <c r="B375" s="17" t="s">
        <v>333</v>
      </c>
      <c r="C375" s="51" t="s">
        <v>35</v>
      </c>
      <c r="D375" s="134"/>
      <c r="E375" s="134"/>
      <c r="F375" s="165"/>
      <c r="G375" s="1326"/>
      <c r="H375" s="1326"/>
      <c r="I375" s="1326"/>
      <c r="J375" s="1455"/>
      <c r="K375" s="1149">
        <f t="shared" ref="K375:S375" si="173">K345</f>
        <v>0.33</v>
      </c>
      <c r="L375" s="1149">
        <f t="shared" si="173"/>
        <v>0.32</v>
      </c>
      <c r="M375" s="1149">
        <f t="shared" si="173"/>
        <v>0.31</v>
      </c>
      <c r="N375" s="1149">
        <f>N345</f>
        <v>0.35</v>
      </c>
      <c r="O375" s="1149">
        <f t="shared" si="173"/>
        <v>0.35</v>
      </c>
      <c r="P375" s="1149">
        <f t="shared" si="173"/>
        <v>0.35</v>
      </c>
      <c r="Q375" s="1149">
        <f t="shared" si="173"/>
        <v>0.35</v>
      </c>
      <c r="R375" s="1149">
        <f t="shared" si="173"/>
        <v>0.35</v>
      </c>
      <c r="S375" s="1149">
        <f t="shared" si="173"/>
        <v>0.35</v>
      </c>
    </row>
    <row r="376" spans="1:19" outlineLevel="1">
      <c r="B376" s="17" t="s">
        <v>334</v>
      </c>
      <c r="C376" s="18" t="s">
        <v>35</v>
      </c>
      <c r="D376" s="134"/>
      <c r="E376" s="134"/>
      <c r="F376" s="165"/>
      <c r="G376" s="165"/>
      <c r="H376" s="165"/>
      <c r="I376" s="165"/>
      <c r="J376" s="166"/>
      <c r="K376" s="1150">
        <f t="shared" ref="K376:S376" si="174">K346</f>
        <v>0</v>
      </c>
      <c r="L376" s="1150">
        <f t="shared" si="174"/>
        <v>0</v>
      </c>
      <c r="M376" s="1150">
        <f t="shared" si="174"/>
        <v>0</v>
      </c>
      <c r="N376" s="1150">
        <f t="shared" si="174"/>
        <v>0</v>
      </c>
      <c r="O376" s="1150">
        <f t="shared" si="174"/>
        <v>0</v>
      </c>
      <c r="P376" s="1150">
        <f t="shared" si="174"/>
        <v>0</v>
      </c>
      <c r="Q376" s="1150">
        <f t="shared" si="174"/>
        <v>0</v>
      </c>
      <c r="R376" s="1150">
        <f t="shared" si="174"/>
        <v>0</v>
      </c>
      <c r="S376" s="1150">
        <f t="shared" si="174"/>
        <v>0</v>
      </c>
    </row>
    <row r="377" spans="1:19" outlineLevel="1">
      <c r="B377" s="17" t="s">
        <v>335</v>
      </c>
      <c r="C377" s="18" t="s">
        <v>35</v>
      </c>
      <c r="D377" s="134"/>
      <c r="E377" s="134"/>
      <c r="F377" s="165"/>
      <c r="G377" s="165"/>
      <c r="H377" s="165"/>
      <c r="I377" s="165"/>
      <c r="J377" s="166"/>
      <c r="K377" s="1150">
        <f t="shared" ref="K377:S377" si="175">K347</f>
        <v>0.04</v>
      </c>
      <c r="L377" s="1150">
        <f t="shared" si="175"/>
        <v>0</v>
      </c>
      <c r="M377" s="1150">
        <f t="shared" si="175"/>
        <v>0</v>
      </c>
      <c r="N377" s="1150">
        <f t="shared" si="175"/>
        <v>0</v>
      </c>
      <c r="O377" s="1150">
        <f t="shared" si="175"/>
        <v>0</v>
      </c>
      <c r="P377" s="1150">
        <f t="shared" si="175"/>
        <v>0</v>
      </c>
      <c r="Q377" s="1150">
        <f t="shared" si="175"/>
        <v>0</v>
      </c>
      <c r="R377" s="1150">
        <f t="shared" si="175"/>
        <v>0</v>
      </c>
      <c r="S377" s="1150">
        <f t="shared" si="175"/>
        <v>0</v>
      </c>
    </row>
    <row r="378" spans="1:19" outlineLevel="1">
      <c r="B378" s="17" t="s">
        <v>336</v>
      </c>
      <c r="C378" s="18" t="s">
        <v>35</v>
      </c>
      <c r="D378" s="134"/>
      <c r="E378" s="134"/>
      <c r="F378" s="165"/>
      <c r="G378" s="165"/>
      <c r="H378" s="165"/>
      <c r="I378" s="165"/>
      <c r="J378" s="166"/>
      <c r="K378" s="1150">
        <f t="shared" ref="K378:S378" si="176">K348</f>
        <v>0</v>
      </c>
      <c r="L378" s="1150">
        <f t="shared" si="176"/>
        <v>0</v>
      </c>
      <c r="M378" s="1150">
        <f t="shared" si="176"/>
        <v>0</v>
      </c>
      <c r="N378" s="1150">
        <f t="shared" si="176"/>
        <v>0</v>
      </c>
      <c r="O378" s="1150">
        <f t="shared" si="176"/>
        <v>0</v>
      </c>
      <c r="P378" s="1150">
        <f t="shared" si="176"/>
        <v>0</v>
      </c>
      <c r="Q378" s="1150">
        <f t="shared" si="176"/>
        <v>0</v>
      </c>
      <c r="R378" s="1150">
        <f t="shared" si="176"/>
        <v>0</v>
      </c>
      <c r="S378" s="1150">
        <f t="shared" si="176"/>
        <v>0</v>
      </c>
    </row>
    <row r="379" spans="1:19" outlineLevel="1">
      <c r="B379" s="186" t="s">
        <v>337</v>
      </c>
      <c r="C379" s="191" t="s">
        <v>35</v>
      </c>
      <c r="D379" s="195"/>
      <c r="E379" s="195"/>
      <c r="F379" s="301"/>
      <c r="G379" s="301"/>
      <c r="H379" s="301"/>
      <c r="I379" s="301"/>
      <c r="J379" s="302"/>
      <c r="K379" s="1329">
        <f t="shared" ref="K379:S379" si="177">K349</f>
        <v>1</v>
      </c>
      <c r="L379" s="1329">
        <f t="shared" si="177"/>
        <v>1</v>
      </c>
      <c r="M379" s="1329">
        <f t="shared" si="177"/>
        <v>1</v>
      </c>
      <c r="N379" s="1329">
        <f t="shared" si="177"/>
        <v>1</v>
      </c>
      <c r="O379" s="1329">
        <f t="shared" si="177"/>
        <v>1</v>
      </c>
      <c r="P379" s="1329">
        <f t="shared" si="177"/>
        <v>1</v>
      </c>
      <c r="Q379" s="1329">
        <f t="shared" si="177"/>
        <v>1</v>
      </c>
      <c r="R379" s="1329">
        <f t="shared" si="177"/>
        <v>1</v>
      </c>
      <c r="S379" s="1329">
        <f t="shared" si="177"/>
        <v>1</v>
      </c>
    </row>
    <row r="380" spans="1:19" outlineLevel="1"/>
    <row r="381" spans="1:19" outlineLevel="1">
      <c r="B381" s="25" t="s">
        <v>338</v>
      </c>
    </row>
    <row r="382" spans="1:19" outlineLevel="1">
      <c r="B382" s="47" t="s">
        <v>339</v>
      </c>
      <c r="C382" s="51" t="s">
        <v>59</v>
      </c>
      <c r="D382" s="134"/>
      <c r="E382" s="39"/>
      <c r="F382" s="39"/>
      <c r="G382" s="1271"/>
      <c r="H382" s="1271"/>
      <c r="I382" s="1454">
        <f>+'Annual FS'!I125</f>
        <v>10473.07442307</v>
      </c>
      <c r="J382" s="48">
        <f>+'Annual FS'!J125</f>
        <v>11263.149789289997</v>
      </c>
      <c r="K382" s="48">
        <f>+'Annual FS'!K125</f>
        <v>12803.352297129997</v>
      </c>
      <c r="L382" s="48">
        <f>+'Annual FS'!L125</f>
        <v>12602.841468159999</v>
      </c>
      <c r="M382" s="48">
        <f>+'Annual FS'!M125</f>
        <v>12716.060538820002</v>
      </c>
      <c r="N382" s="48">
        <f>+'Annual FS'!N125</f>
        <v>14111.444075750002</v>
      </c>
      <c r="O382" s="48">
        <f ca="1">+'Annual FS'!O125</f>
        <v>14619.913590904069</v>
      </c>
      <c r="P382" s="48">
        <f ca="1">+'Annual FS'!P125</f>
        <v>17057.416589932163</v>
      </c>
      <c r="Q382" s="48">
        <f ca="1">+'Annual FS'!Q125</f>
        <v>20810.935931611981</v>
      </c>
      <c r="R382" s="48">
        <f ca="1">+'Annual FS'!R125</f>
        <v>21847.159335700497</v>
      </c>
      <c r="S382" s="48">
        <f ca="1">+'Annual FS'!S125</f>
        <v>22059.250224138385</v>
      </c>
    </row>
    <row r="383" spans="1:19" outlineLevel="1">
      <c r="B383" s="185" t="s">
        <v>338</v>
      </c>
      <c r="C383" s="192" t="s">
        <v>59</v>
      </c>
      <c r="D383" s="633"/>
      <c r="E383" s="633"/>
      <c r="F383" s="303"/>
      <c r="G383" s="303"/>
      <c r="H383" s="303"/>
      <c r="I383" s="304"/>
      <c r="J383" s="221">
        <f t="shared" ref="J383:S383" si="178">IF(I382&lt;0,0,-I382*J375*J378)</f>
        <v>0</v>
      </c>
      <c r="K383" s="221">
        <f t="shared" si="178"/>
        <v>0</v>
      </c>
      <c r="L383" s="221">
        <f t="shared" si="178"/>
        <v>0</v>
      </c>
      <c r="M383" s="221">
        <f t="shared" si="178"/>
        <v>0</v>
      </c>
      <c r="N383" s="221">
        <f t="shared" si="178"/>
        <v>0</v>
      </c>
      <c r="O383" s="221">
        <f t="shared" si="178"/>
        <v>0</v>
      </c>
      <c r="P383" s="221">
        <f t="shared" ca="1" si="178"/>
        <v>0</v>
      </c>
      <c r="Q383" s="221">
        <f t="shared" ca="1" si="178"/>
        <v>0</v>
      </c>
      <c r="R383" s="221">
        <f t="shared" ca="1" si="178"/>
        <v>0</v>
      </c>
      <c r="S383" s="221">
        <f t="shared" ca="1" si="178"/>
        <v>0</v>
      </c>
    </row>
    <row r="384" spans="1:19" outlineLevel="1"/>
    <row r="385" spans="2:19" outlineLevel="1">
      <c r="B385" s="47" t="s">
        <v>94</v>
      </c>
      <c r="C385" s="51" t="s">
        <v>59</v>
      </c>
      <c r="D385" s="134"/>
      <c r="E385" s="134"/>
      <c r="F385" s="39"/>
      <c r="G385" s="1271"/>
      <c r="H385" s="1271"/>
      <c r="I385" s="1456"/>
      <c r="J385" s="68">
        <f>+'Annual FS'!J51</f>
        <v>1336.4700295699986</v>
      </c>
      <c r="K385" s="68">
        <f>+'Annual FS'!K51</f>
        <v>3492.7347811400023</v>
      </c>
      <c r="L385" s="68">
        <f>+'Annual FS'!L51</f>
        <v>943.95534832999829</v>
      </c>
      <c r="M385" s="68">
        <f>+'Annual FS'!M51</f>
        <v>2050.5677301199985</v>
      </c>
      <c r="N385" s="68">
        <f>+'Annual FS'!N51</f>
        <v>4949.1582441799992</v>
      </c>
      <c r="O385" s="68">
        <f ca="1">+'Annual FS'!O51</f>
        <v>5065.2048878513006</v>
      </c>
      <c r="P385" s="68">
        <f ca="1">+'Annual FS'!P51</f>
        <v>5973.2862701825261</v>
      </c>
      <c r="Q385" s="68">
        <f ca="1">+'Annual FS'!Q51</f>
        <v>6112.5469972068449</v>
      </c>
      <c r="R385" s="68">
        <f ca="1">+'Annual FS'!R51</f>
        <v>6924.946895681468</v>
      </c>
      <c r="S385" s="68">
        <f ca="1">+'Annual FS'!S51</f>
        <v>7159.6920750813215</v>
      </c>
    </row>
    <row r="386" spans="2:19" outlineLevel="1">
      <c r="B386" s="17" t="s">
        <v>341</v>
      </c>
      <c r="C386" s="18" t="s">
        <v>59</v>
      </c>
      <c r="D386" s="134"/>
      <c r="E386" s="134"/>
      <c r="F386" s="134"/>
      <c r="G386" s="134"/>
      <c r="H386" s="134"/>
      <c r="I386" s="378"/>
      <c r="J386" s="38">
        <f>+'Annual FS'!J129*Drivers!J117</f>
        <v>0</v>
      </c>
      <c r="K386" s="38">
        <f>+'Annual FS'!K129*Drivers!K117</f>
        <v>0</v>
      </c>
      <c r="L386" s="38">
        <f>+'Annual FS'!L129*Drivers!L117</f>
        <v>0</v>
      </c>
      <c r="M386" s="38">
        <f>+'Annual FS'!M129*Drivers!M117</f>
        <v>0</v>
      </c>
      <c r="N386" s="38">
        <f>+'Annual FS'!N129*Drivers!N117</f>
        <v>0</v>
      </c>
      <c r="O386" s="38">
        <f>+'Annual FS'!O129*Drivers!O117</f>
        <v>0</v>
      </c>
      <c r="P386" s="38">
        <f ca="1">+'Annual FS'!P129*Drivers!P117</f>
        <v>0</v>
      </c>
      <c r="Q386" s="38">
        <f ca="1">+'Annual FS'!Q129*Drivers!Q117</f>
        <v>0</v>
      </c>
      <c r="R386" s="38">
        <f ca="1">+'Annual FS'!R129*Drivers!R117</f>
        <v>0</v>
      </c>
      <c r="S386" s="38">
        <f ca="1">+'Annual FS'!S129*Drivers!S117</f>
        <v>0</v>
      </c>
    </row>
    <row r="387" spans="2:19" outlineLevel="1">
      <c r="B387" s="17" t="s">
        <v>342</v>
      </c>
      <c r="C387" s="18" t="s">
        <v>59</v>
      </c>
      <c r="D387" s="134"/>
      <c r="E387" s="134"/>
      <c r="F387" s="134"/>
      <c r="G387" s="134"/>
      <c r="H387" s="134"/>
      <c r="I387" s="378"/>
      <c r="J387" s="16"/>
      <c r="K387" s="16"/>
      <c r="L387" s="16"/>
      <c r="M387" s="16"/>
      <c r="N387" s="16"/>
      <c r="O387" s="16"/>
      <c r="P387" s="16"/>
      <c r="Q387" s="16"/>
      <c r="R387" s="16"/>
      <c r="S387" s="16"/>
    </row>
    <row r="388" spans="2:19" outlineLevel="1">
      <c r="B388" s="17" t="s">
        <v>351</v>
      </c>
      <c r="C388" s="18" t="s">
        <v>59</v>
      </c>
      <c r="D388" s="134"/>
      <c r="E388" s="134"/>
      <c r="F388" s="134"/>
      <c r="G388" s="134"/>
      <c r="H388" s="134"/>
      <c r="I388" s="378"/>
      <c r="J388" s="38">
        <f>-Valuation!I36</f>
        <v>420</v>
      </c>
      <c r="K388" s="38">
        <f>-Valuation!J36</f>
        <v>433.35599999999999</v>
      </c>
      <c r="L388" s="38">
        <f>-Valuation!K36</f>
        <v>449.82352800000001</v>
      </c>
      <c r="M388" s="38">
        <f>-Valuation!L36</f>
        <v>461.63634366880802</v>
      </c>
      <c r="N388" s="38">
        <f>-Valuation!M36</f>
        <v>487.58030618299506</v>
      </c>
      <c r="O388" s="38">
        <f>-Valuation!N36</f>
        <v>551.55084235420395</v>
      </c>
      <c r="P388" s="38">
        <f>-Valuation!O36</f>
        <v>598.84632708607694</v>
      </c>
      <c r="Q388" s="38">
        <f>-Valuation!P36</f>
        <v>635.07652987478457</v>
      </c>
      <c r="R388" s="38">
        <f>-Valuation!Q36</f>
        <v>669.00866886599431</v>
      </c>
      <c r="S388" s="38">
        <f>-Valuation!R36</f>
        <v>700.6996095101764</v>
      </c>
    </row>
    <row r="389" spans="2:19" outlineLevel="1">
      <c r="B389" s="1431" t="s">
        <v>343</v>
      </c>
      <c r="C389" s="1457" t="s">
        <v>59</v>
      </c>
      <c r="D389" s="633"/>
      <c r="E389" s="633"/>
      <c r="F389" s="633"/>
      <c r="G389" s="1458"/>
      <c r="H389" s="1458"/>
      <c r="I389" s="379"/>
      <c r="J389" s="1459">
        <f>+J385-J386+J387-J388</f>
        <v>916.47002956999859</v>
      </c>
      <c r="K389" s="1459">
        <f>+K385-K386+K387-K388</f>
        <v>3059.3787811400025</v>
      </c>
      <c r="L389" s="1459">
        <f t="shared" ref="L389:S389" si="179">+L385-L386+L387-L388</f>
        <v>494.13182032999828</v>
      </c>
      <c r="M389" s="1459">
        <f t="shared" si="179"/>
        <v>1588.9313864511905</v>
      </c>
      <c r="N389" s="1459">
        <f>+N385-N386+N387-N388</f>
        <v>4461.5779379970045</v>
      </c>
      <c r="O389" s="1459">
        <f t="shared" ca="1" si="179"/>
        <v>4513.6540454970964</v>
      </c>
      <c r="P389" s="1459">
        <f t="shared" ca="1" si="179"/>
        <v>5374.4399430964495</v>
      </c>
      <c r="Q389" s="1459">
        <f t="shared" ca="1" si="179"/>
        <v>5477.4704673320603</v>
      </c>
      <c r="R389" s="1459">
        <f t="shared" ca="1" si="179"/>
        <v>6255.9382268154741</v>
      </c>
      <c r="S389" s="1459">
        <f t="shared" ca="1" si="179"/>
        <v>6458.9924655711447</v>
      </c>
    </row>
    <row r="390" spans="2:19" outlineLevel="1">
      <c r="B390" s="17"/>
    </row>
    <row r="391" spans="2:19" outlineLevel="1">
      <c r="B391" s="185" t="s">
        <v>344</v>
      </c>
      <c r="C391" s="307"/>
    </row>
    <row r="392" spans="2:19" outlineLevel="1">
      <c r="B392" s="17" t="s">
        <v>345</v>
      </c>
      <c r="C392" s="51" t="s">
        <v>59</v>
      </c>
      <c r="D392" s="134"/>
      <c r="E392" s="134"/>
      <c r="F392" s="134"/>
      <c r="G392" s="1274"/>
      <c r="H392" s="1274"/>
      <c r="I392" s="1460"/>
      <c r="J392" s="48">
        <f t="shared" ref="J392:P392" si="180">+IF(J389&lt;0,-J389,0)</f>
        <v>0</v>
      </c>
      <c r="K392" s="48">
        <f t="shared" si="180"/>
        <v>0</v>
      </c>
      <c r="L392" s="48">
        <f t="shared" si="180"/>
        <v>0</v>
      </c>
      <c r="M392" s="48">
        <f t="shared" si="180"/>
        <v>0</v>
      </c>
      <c r="N392" s="48">
        <f t="shared" si="180"/>
        <v>0</v>
      </c>
      <c r="O392" s="48">
        <f t="shared" ca="1" si="180"/>
        <v>0</v>
      </c>
      <c r="P392" s="48">
        <f t="shared" ca="1" si="180"/>
        <v>0</v>
      </c>
      <c r="Q392" s="48">
        <f ca="1">+IF(Q389&lt;0,-Q389,0)</f>
        <v>0</v>
      </c>
      <c r="R392" s="48">
        <f ca="1">+IF(R389&lt;0,-R389,0)</f>
        <v>0</v>
      </c>
      <c r="S392" s="48">
        <f ca="1">+IF(S389&lt;0,-S389,0)</f>
        <v>0</v>
      </c>
    </row>
    <row r="393" spans="2:19" outlineLevel="1">
      <c r="B393" s="17" t="s">
        <v>346</v>
      </c>
      <c r="C393" s="18" t="s">
        <v>59</v>
      </c>
      <c r="D393" s="134"/>
      <c r="E393" s="134"/>
      <c r="F393" s="134"/>
      <c r="G393" s="134"/>
      <c r="H393" s="134"/>
      <c r="I393" s="306"/>
      <c r="J393" s="16">
        <f t="shared" ref="J393:S393" si="181">+(I393-I394)+J392</f>
        <v>0</v>
      </c>
      <c r="K393" s="16">
        <f t="shared" si="181"/>
        <v>0</v>
      </c>
      <c r="L393" s="16">
        <f t="shared" si="181"/>
        <v>0</v>
      </c>
      <c r="M393" s="16">
        <f t="shared" si="181"/>
        <v>0</v>
      </c>
      <c r="N393" s="16">
        <f t="shared" si="181"/>
        <v>0</v>
      </c>
      <c r="O393" s="16">
        <f t="shared" ca="1" si="181"/>
        <v>0</v>
      </c>
      <c r="P393" s="16">
        <f t="shared" ca="1" si="181"/>
        <v>0</v>
      </c>
      <c r="Q393" s="16">
        <f t="shared" ca="1" si="181"/>
        <v>0</v>
      </c>
      <c r="R393" s="16">
        <f t="shared" ca="1" si="181"/>
        <v>0</v>
      </c>
      <c r="S393" s="16">
        <f t="shared" ca="1" si="181"/>
        <v>0</v>
      </c>
    </row>
    <row r="394" spans="2:19" outlineLevel="1">
      <c r="B394" s="17" t="s">
        <v>347</v>
      </c>
      <c r="C394" s="18" t="s">
        <v>59</v>
      </c>
      <c r="D394" s="134"/>
      <c r="E394" s="134"/>
      <c r="F394" s="134"/>
      <c r="G394" s="134"/>
      <c r="H394" s="134"/>
      <c r="I394" s="306"/>
      <c r="J394" s="16">
        <f t="shared" ref="J394:P394" si="182">IF(AND(J393&gt;0,J389&gt;0),MIN(J393,J389),0)</f>
        <v>0</v>
      </c>
      <c r="K394" s="16">
        <f t="shared" si="182"/>
        <v>0</v>
      </c>
      <c r="L394" s="16">
        <f t="shared" si="182"/>
        <v>0</v>
      </c>
      <c r="M394" s="16">
        <f t="shared" si="182"/>
        <v>0</v>
      </c>
      <c r="N394" s="16">
        <f t="shared" si="182"/>
        <v>0</v>
      </c>
      <c r="O394" s="16">
        <f t="shared" ca="1" si="182"/>
        <v>0</v>
      </c>
      <c r="P394" s="16">
        <f t="shared" ca="1" si="182"/>
        <v>0</v>
      </c>
      <c r="Q394" s="16">
        <f ca="1">IF(AND(Q393&gt;0,Q389&gt;0),MIN(Q393,Q389),0)</f>
        <v>0</v>
      </c>
      <c r="R394" s="16">
        <f ca="1">IF(AND(R393&gt;0,R389&gt;0),MIN(R393,R389),0)</f>
        <v>0</v>
      </c>
      <c r="S394" s="16">
        <f ca="1">IF(AND(S393&gt;0,S389&gt;0),MIN(S393,S389),0)</f>
        <v>0</v>
      </c>
    </row>
    <row r="395" spans="2:19" outlineLevel="1">
      <c r="B395" s="308" t="s">
        <v>105</v>
      </c>
      <c r="C395" s="1457" t="s">
        <v>59</v>
      </c>
      <c r="D395" s="195"/>
      <c r="E395" s="195"/>
      <c r="F395" s="195"/>
      <c r="G395" s="195"/>
      <c r="H395" s="195"/>
      <c r="I395" s="252"/>
      <c r="J395" s="1459">
        <f t="shared" ref="J395:Q395" si="183">MAX(0,MAX((J389-J394)*J375),-J383,0)</f>
        <v>0</v>
      </c>
      <c r="K395" s="1459">
        <f>MAX(0,MAX((K389-K394)*K375),-K383,0)</f>
        <v>1009.5949977762009</v>
      </c>
      <c r="L395" s="1459">
        <f>MAX(0,MAX((L389-L394)*L375),-L383,0)</f>
        <v>158.12218250559945</v>
      </c>
      <c r="M395" s="1459">
        <f>MAX(0,MAX((M389-M394)*M375),-M383,0)</f>
        <v>492.56872979986906</v>
      </c>
      <c r="N395" s="1459">
        <f t="shared" si="183"/>
        <v>1561.5522782989515</v>
      </c>
      <c r="O395" s="1459">
        <f t="shared" ca="1" si="183"/>
        <v>1579.7789159239837</v>
      </c>
      <c r="P395" s="1459">
        <f t="shared" ca="1" si="183"/>
        <v>1881.0539800837571</v>
      </c>
      <c r="Q395" s="1459">
        <f t="shared" ca="1" si="183"/>
        <v>1917.114663566221</v>
      </c>
      <c r="R395" s="1459">
        <f ca="1">MAX(0,MAX((R389-R394)*R375),-R383,0)</f>
        <v>2189.5783793854157</v>
      </c>
      <c r="S395" s="1459">
        <f ca="1">MAX(0,MAX((S389-S394)*S375),-S383,0)</f>
        <v>2260.6473629499005</v>
      </c>
    </row>
    <row r="396" spans="2:19" outlineLevel="1"/>
    <row r="397" spans="2:19" outlineLevel="1">
      <c r="B397" s="47" t="s">
        <v>334</v>
      </c>
      <c r="C397" s="51" t="s">
        <v>59</v>
      </c>
      <c r="D397" s="134"/>
      <c r="E397" s="134"/>
      <c r="F397" s="39"/>
      <c r="G397" s="1271"/>
      <c r="H397" s="1271"/>
      <c r="I397" s="1454"/>
      <c r="J397" s="48">
        <f t="shared" ref="J397:P397" si="184">+-MAX(J389*J376,0)</f>
        <v>0</v>
      </c>
      <c r="K397" s="48">
        <f t="shared" si="184"/>
        <v>0</v>
      </c>
      <c r="L397" s="48">
        <f t="shared" si="184"/>
        <v>0</v>
      </c>
      <c r="M397" s="48">
        <f t="shared" si="184"/>
        <v>0</v>
      </c>
      <c r="N397" s="48">
        <f t="shared" si="184"/>
        <v>0</v>
      </c>
      <c r="O397" s="48">
        <f t="shared" ca="1" si="184"/>
        <v>0</v>
      </c>
      <c r="P397" s="48">
        <f t="shared" ca="1" si="184"/>
        <v>0</v>
      </c>
      <c r="Q397" s="48">
        <f ca="1">+-MAX(Q389*Q376,0)</f>
        <v>0</v>
      </c>
      <c r="R397" s="48">
        <f ca="1">+-MAX(R389*R376,0)</f>
        <v>0</v>
      </c>
      <c r="S397" s="48">
        <f ca="1">+-MAX(S389*S376,0)</f>
        <v>0</v>
      </c>
    </row>
    <row r="398" spans="2:19" outlineLevel="1">
      <c r="B398" s="17" t="s">
        <v>335</v>
      </c>
      <c r="C398" s="18" t="s">
        <v>59</v>
      </c>
      <c r="D398" s="134"/>
      <c r="E398" s="134"/>
      <c r="F398" s="39"/>
      <c r="G398" s="39"/>
      <c r="H398" s="39"/>
      <c r="I398" s="167"/>
      <c r="J398" s="16">
        <f>-+MAX((J389-800)*J377,0)</f>
        <v>0</v>
      </c>
      <c r="K398" s="16">
        <f t="shared" ref="K398:S398" si="185">-+MAX((K389-800)*K377,0)</f>
        <v>-90.375151245600108</v>
      </c>
      <c r="L398" s="16">
        <f t="shared" si="185"/>
        <v>0</v>
      </c>
      <c r="M398" s="16">
        <f t="shared" si="185"/>
        <v>0</v>
      </c>
      <c r="N398" s="16">
        <f t="shared" si="185"/>
        <v>0</v>
      </c>
      <c r="O398" s="16">
        <f t="shared" ca="1" si="185"/>
        <v>0</v>
      </c>
      <c r="P398" s="16">
        <f t="shared" ca="1" si="185"/>
        <v>0</v>
      </c>
      <c r="Q398" s="16">
        <f t="shared" ca="1" si="185"/>
        <v>0</v>
      </c>
      <c r="R398" s="16">
        <f t="shared" ca="1" si="185"/>
        <v>0</v>
      </c>
      <c r="S398" s="16">
        <f t="shared" ca="1" si="185"/>
        <v>0</v>
      </c>
    </row>
    <row r="399" spans="2:19" outlineLevel="1">
      <c r="B399" s="186" t="s">
        <v>105</v>
      </c>
      <c r="C399" s="191" t="s">
        <v>59</v>
      </c>
      <c r="D399" s="195"/>
      <c r="E399" s="195"/>
      <c r="F399" s="271"/>
      <c r="G399" s="271"/>
      <c r="H399" s="271"/>
      <c r="I399" s="305"/>
      <c r="J399" s="187">
        <f t="shared" ref="J399:P399" si="186">+-J395</f>
        <v>0</v>
      </c>
      <c r="K399" s="187">
        <f>+-K395</f>
        <v>-1009.5949977762009</v>
      </c>
      <c r="L399" s="187">
        <f t="shared" si="186"/>
        <v>-158.12218250559945</v>
      </c>
      <c r="M399" s="187">
        <f>+-M395</f>
        <v>-492.56872979986906</v>
      </c>
      <c r="N399" s="187">
        <f t="shared" si="186"/>
        <v>-1561.5522782989515</v>
      </c>
      <c r="O399" s="187">
        <f t="shared" ca="1" si="186"/>
        <v>-1579.7789159239837</v>
      </c>
      <c r="P399" s="187">
        <f t="shared" ca="1" si="186"/>
        <v>-1881.0539800837571</v>
      </c>
      <c r="Q399" s="187">
        <f ca="1">+-Q395</f>
        <v>-1917.114663566221</v>
      </c>
      <c r="R399" s="187">
        <f ca="1">+-R395</f>
        <v>-2189.5783793854157</v>
      </c>
      <c r="S399" s="187">
        <f ca="1">+-S395</f>
        <v>-2260.6473629499005</v>
      </c>
    </row>
    <row r="400" spans="2:19" outlineLevel="1">
      <c r="B400" s="1431" t="s">
        <v>348</v>
      </c>
      <c r="C400" s="1457" t="s">
        <v>59</v>
      </c>
      <c r="D400" s="195"/>
      <c r="E400" s="195"/>
      <c r="F400" s="303"/>
      <c r="G400" s="1461"/>
      <c r="H400" s="1461"/>
      <c r="I400" s="1462"/>
      <c r="J400" s="1459">
        <f t="shared" ref="J400:Q400" si="187">+SUM(J397:J399)</f>
        <v>0</v>
      </c>
      <c r="K400" s="1459">
        <f t="shared" si="187"/>
        <v>-1099.970149021801</v>
      </c>
      <c r="L400" s="1459">
        <f t="shared" si="187"/>
        <v>-158.12218250559945</v>
      </c>
      <c r="M400" s="1459">
        <f>+SUM(M397:M399)</f>
        <v>-492.56872979986906</v>
      </c>
      <c r="N400" s="1459">
        <f t="shared" si="187"/>
        <v>-1561.5522782989515</v>
      </c>
      <c r="O400" s="1459">
        <f t="shared" ca="1" si="187"/>
        <v>-1579.7789159239837</v>
      </c>
      <c r="P400" s="1459">
        <f t="shared" ca="1" si="187"/>
        <v>-1881.0539800837571</v>
      </c>
      <c r="Q400" s="1459">
        <f t="shared" ca="1" si="187"/>
        <v>-1917.114663566221</v>
      </c>
      <c r="R400" s="1459">
        <f ca="1">+SUM(R397:R399)</f>
        <v>-2189.5783793854157</v>
      </c>
      <c r="S400" s="1459">
        <f ca="1">+SUM(S397:S399)</f>
        <v>-2260.6473629499005</v>
      </c>
    </row>
    <row r="401" spans="1:19" outlineLevel="1">
      <c r="B401" s="329" t="s">
        <v>349</v>
      </c>
      <c r="C401" s="330" t="s">
        <v>35</v>
      </c>
      <c r="D401" s="195"/>
      <c r="E401" s="195"/>
      <c r="F401" s="303"/>
      <c r="G401" s="1461"/>
      <c r="H401" s="1461"/>
      <c r="I401" s="1462"/>
      <c r="J401" s="485">
        <f>-J400/J389</f>
        <v>0</v>
      </c>
      <c r="K401" s="485">
        <f t="shared" ref="K401:S401" si="188">-K400/K389</f>
        <v>0.3595403602204249</v>
      </c>
      <c r="L401" s="485">
        <f t="shared" si="188"/>
        <v>0.32</v>
      </c>
      <c r="M401" s="485">
        <f t="shared" si="188"/>
        <v>0.31</v>
      </c>
      <c r="N401" s="485">
        <f>-N400/N389</f>
        <v>0.35</v>
      </c>
      <c r="O401" s="485">
        <f ca="1">-O400/O389</f>
        <v>0.35</v>
      </c>
      <c r="P401" s="485">
        <f t="shared" ca="1" si="188"/>
        <v>0.35</v>
      </c>
      <c r="Q401" s="485">
        <f t="shared" ca="1" si="188"/>
        <v>0.35</v>
      </c>
      <c r="R401" s="485">
        <f t="shared" ca="1" si="188"/>
        <v>0.35</v>
      </c>
      <c r="S401" s="485">
        <f t="shared" ca="1" si="188"/>
        <v>0.35</v>
      </c>
    </row>
    <row r="402" spans="1:19"/>
    <row r="403" spans="1:19">
      <c r="A403" t="s">
        <v>352</v>
      </c>
    </row>
    <row r="404" spans="1:19"/>
    <row r="405" spans="1:19"/>
    <row r="406" spans="1:19"/>
    <row r="407" spans="1:19"/>
    <row r="408" spans="1:19"/>
    <row r="409" spans="1:19"/>
    <row r="410" spans="1:19"/>
    <row r="411" spans="1:19"/>
  </sheetData>
  <mergeCells count="1">
    <mergeCell ref="K1:L1"/>
  </mergeCells>
  <conditionalFormatting sqref="O2">
    <cfRule type="cellIs" dxfId="2" priority="2" operator="lessThan">
      <formula>1</formula>
    </cfRule>
  </conditionalFormatting>
  <conditionalFormatting sqref="T3 V3:DP3">
    <cfRule type="cellIs" dxfId="1" priority="3" operator="lessThan">
      <formula>1</formula>
    </cfRule>
  </conditionalFormatting>
  <pageMargins left="0.7" right="0.7" top="0.75" bottom="0.75" header="0.3" footer="0.3"/>
  <pageSetup orientation="portrait" r:id="rId1"/>
  <ignoredErrors>
    <ignoredError sqref="E46 S13" formula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6">
    <tabColor theme="1"/>
    <pageSetUpPr fitToPage="1"/>
  </sheetPr>
  <dimension ref="A1:W75"/>
  <sheetViews>
    <sheetView showGridLines="0" zoomScaleNormal="100" workbookViewId="0">
      <pane xSplit="3" ySplit="3" topLeftCell="D4" activePane="bottomRight" state="frozen"/>
      <selection pane="topRight" activeCell="G27" sqref="G27"/>
      <selection pane="bottomLeft" activeCell="G27" sqref="G27"/>
      <selection pane="bottomRight" activeCell="D4" sqref="D4"/>
    </sheetView>
  </sheetViews>
  <sheetFormatPr baseColWidth="10" defaultColWidth="8.81640625" defaultRowHeight="14.5" outlineLevelRow="1"/>
  <cols>
    <col min="1" max="1" width="1.7265625" style="130" customWidth="1"/>
    <col min="2" max="2" width="30.7265625" customWidth="1"/>
    <col min="4" max="7" width="12.7265625" customWidth="1"/>
    <col min="8" max="16" width="10.7265625" customWidth="1"/>
    <col min="17" max="18" width="10.453125" bestFit="1" customWidth="1"/>
    <col min="22" max="22" width="2.7265625" customWidth="1"/>
  </cols>
  <sheetData>
    <row r="1" spans="1:20" ht="18">
      <c r="B1" s="12" t="s">
        <v>58</v>
      </c>
      <c r="J1" s="28"/>
      <c r="K1" s="866" t="str">
        <f>+Cover!D38</f>
        <v>Base</v>
      </c>
      <c r="L1" s="866"/>
    </row>
    <row r="2" spans="1:20">
      <c r="J2" s="28"/>
      <c r="K2" s="108"/>
      <c r="L2" s="108"/>
      <c r="M2" s="108"/>
      <c r="N2" s="108"/>
      <c r="O2" s="1160"/>
      <c r="P2" s="108"/>
      <c r="Q2" s="108"/>
      <c r="R2" s="108"/>
      <c r="S2" s="108"/>
    </row>
    <row r="3" spans="1:20">
      <c r="A3" s="471" t="s">
        <v>353</v>
      </c>
      <c r="B3" s="471"/>
      <c r="C3" s="471"/>
      <c r="D3" s="471">
        <v>2012</v>
      </c>
      <c r="E3" s="471">
        <v>2013</v>
      </c>
      <c r="F3" s="471">
        <v>2014</v>
      </c>
      <c r="G3" s="471">
        <v>2015</v>
      </c>
      <c r="H3" s="471">
        <v>2016</v>
      </c>
      <c r="I3" s="471">
        <v>2017</v>
      </c>
      <c r="J3" s="471">
        <v>2018</v>
      </c>
      <c r="K3" s="471">
        <v>2019</v>
      </c>
      <c r="L3" s="471">
        <v>2020</v>
      </c>
      <c r="M3" s="471">
        <v>2021</v>
      </c>
      <c r="N3" s="471">
        <v>2022</v>
      </c>
      <c r="O3" s="470">
        <v>2023</v>
      </c>
      <c r="P3" s="470">
        <v>2024</v>
      </c>
      <c r="Q3" s="470">
        <v>2025</v>
      </c>
      <c r="R3" s="470">
        <v>2026</v>
      </c>
      <c r="S3" s="470">
        <v>2027</v>
      </c>
    </row>
    <row r="4" spans="1:20">
      <c r="B4" s="70"/>
      <c r="D4" s="73"/>
      <c r="E4" s="73"/>
      <c r="F4" s="73"/>
      <c r="G4" s="73"/>
      <c r="H4" s="73"/>
      <c r="I4" s="73"/>
      <c r="J4" s="73"/>
      <c r="K4" s="73"/>
      <c r="L4" s="73"/>
    </row>
    <row r="5" spans="1:20">
      <c r="A5"/>
      <c r="B5" s="25" t="s">
        <v>354</v>
      </c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0">
      <c r="A6"/>
      <c r="B6" s="47" t="s">
        <v>12</v>
      </c>
      <c r="C6" s="51" t="s">
        <v>35</v>
      </c>
      <c r="D6" s="1330"/>
      <c r="E6" s="1330"/>
      <c r="F6" s="347"/>
      <c r="G6" s="347"/>
      <c r="H6" s="347"/>
      <c r="I6" s="347"/>
      <c r="J6" s="347"/>
      <c r="K6" s="347"/>
      <c r="L6" s="347"/>
      <c r="M6" s="347"/>
      <c r="N6" s="347"/>
      <c r="O6" s="1463"/>
      <c r="P6" s="135"/>
      <c r="Q6" s="135"/>
      <c r="R6" s="135"/>
      <c r="S6" s="135"/>
    </row>
    <row r="7" spans="1:20">
      <c r="A7"/>
      <c r="B7" s="17" t="s">
        <v>7</v>
      </c>
      <c r="C7" s="18" t="s">
        <v>35</v>
      </c>
      <c r="D7" s="253"/>
      <c r="E7" s="253"/>
      <c r="F7" s="254"/>
      <c r="G7" s="254"/>
      <c r="H7" s="254"/>
      <c r="I7" s="254"/>
      <c r="J7" s="254"/>
      <c r="K7" s="254"/>
      <c r="L7" s="254"/>
      <c r="M7" s="254"/>
      <c r="N7" s="254"/>
      <c r="O7" s="624"/>
      <c r="P7" s="46">
        <v>1.4999999999999999E-2</v>
      </c>
      <c r="Q7" s="46">
        <v>1.4999999999999999E-2</v>
      </c>
      <c r="R7" s="46">
        <v>1.4999999999999999E-2</v>
      </c>
      <c r="S7" s="46">
        <v>1.4999999999999999E-2</v>
      </c>
    </row>
    <row r="8" spans="1:20">
      <c r="A8"/>
      <c r="B8" s="17" t="s">
        <v>16</v>
      </c>
      <c r="C8" s="18" t="s">
        <v>35</v>
      </c>
      <c r="D8" s="253"/>
      <c r="E8" s="253"/>
      <c r="F8" s="254"/>
      <c r="G8" s="254"/>
      <c r="H8" s="254"/>
      <c r="I8" s="254"/>
      <c r="J8" s="254"/>
      <c r="K8" s="254"/>
      <c r="L8" s="254"/>
      <c r="M8" s="254"/>
      <c r="N8" s="254"/>
      <c r="O8" s="624"/>
      <c r="P8" s="111"/>
      <c r="Q8" s="111"/>
      <c r="R8" s="111"/>
      <c r="S8" s="111"/>
    </row>
    <row r="9" spans="1:20">
      <c r="A9"/>
      <c r="B9" s="185" t="s">
        <v>17</v>
      </c>
      <c r="C9" s="192" t="s">
        <v>35</v>
      </c>
      <c r="D9" s="188"/>
      <c r="E9" s="188"/>
      <c r="F9" s="255"/>
      <c r="G9" s="255"/>
      <c r="H9" s="255"/>
      <c r="I9" s="255"/>
      <c r="J9" s="255"/>
      <c r="K9" s="255"/>
      <c r="L9" s="255"/>
      <c r="M9" s="255"/>
      <c r="N9" s="255"/>
      <c r="O9" s="625"/>
      <c r="P9" s="280">
        <f>+INDEX(P6:P8,Cover!$C$43)</f>
        <v>1.4999999999999999E-2</v>
      </c>
      <c r="Q9" s="280">
        <f>+INDEX(Q6:Q8,Cover!$C$43)</f>
        <v>1.4999999999999999E-2</v>
      </c>
      <c r="R9" s="280">
        <v>0.01</v>
      </c>
      <c r="S9" s="280">
        <v>0.01</v>
      </c>
    </row>
    <row r="10" spans="1:20">
      <c r="A10"/>
    </row>
    <row r="11" spans="1:20">
      <c r="A11"/>
      <c r="B11" s="47" t="s">
        <v>355</v>
      </c>
      <c r="C11" s="51" t="s">
        <v>199</v>
      </c>
      <c r="D11" s="1331">
        <f>D14/Drivers!D11*1000000</f>
        <v>2643.404919350548</v>
      </c>
      <c r="E11" s="1331">
        <f>E14/Drivers!E11*1000000</f>
        <v>3221.6016245562528</v>
      </c>
      <c r="F11" s="1331">
        <f>F14/Drivers!F11*1000000</f>
        <v>3354.5453477379633</v>
      </c>
      <c r="G11" s="1331">
        <f>G14/Drivers!G11*1000000</f>
        <v>1990.328655038827</v>
      </c>
      <c r="H11" s="1331">
        <f>H14/Drivers!H11*1000000</f>
        <v>1554.2910488197867</v>
      </c>
      <c r="I11" s="1331">
        <f>I14/Drivers!I11*1000000</f>
        <v>1520.7921819490671</v>
      </c>
      <c r="J11" s="1331">
        <f>J14/Drivers!J11*1000000</f>
        <v>1395.9205810555015</v>
      </c>
      <c r="K11" s="1331">
        <f>K14/Drivers!K11*1000000</f>
        <v>1277.308267449702</v>
      </c>
      <c r="L11" s="1331">
        <f>L14/Drivers!L11*1000000</f>
        <v>1468.1856215660757</v>
      </c>
      <c r="M11" s="1331">
        <f>M14/Drivers!M11*1000000</f>
        <v>1369.4435912937211</v>
      </c>
      <c r="N11" s="1464">
        <f>N14/Drivers!N11*1000000</f>
        <v>1392.0643648187722</v>
      </c>
      <c r="O11" s="1465">
        <v>1520</v>
      </c>
      <c r="P11" s="1331">
        <f>O11*(1+P12)</f>
        <v>1542.8</v>
      </c>
      <c r="Q11" s="1331">
        <f>P11*(1+Q12)</f>
        <v>1565.9419999999998</v>
      </c>
      <c r="R11" s="1331">
        <f>Q11*(1+R12)</f>
        <v>1581.6014199999997</v>
      </c>
      <c r="S11" s="1331">
        <f>R11*(1+S12)</f>
        <v>1597.4174341999997</v>
      </c>
    </row>
    <row r="12" spans="1:20">
      <c r="A12"/>
      <c r="B12" s="186" t="s">
        <v>356</v>
      </c>
      <c r="C12" s="191" t="s">
        <v>35</v>
      </c>
      <c r="D12" s="231"/>
      <c r="E12" s="231">
        <f t="shared" ref="E12:L12" si="0">+E11/D11-1</f>
        <v>0.21873179586416169</v>
      </c>
      <c r="F12" s="231">
        <f t="shared" si="0"/>
        <v>4.1266344717597603E-2</v>
      </c>
      <c r="G12" s="231">
        <f t="shared" si="0"/>
        <v>-0.40667707581268941</v>
      </c>
      <c r="H12" s="239">
        <f t="shared" si="0"/>
        <v>-0.21907819350092916</v>
      </c>
      <c r="I12" s="239">
        <f t="shared" si="0"/>
        <v>-2.155250581682E-2</v>
      </c>
      <c r="J12" s="239">
        <f t="shared" si="0"/>
        <v>-8.2109575769602205E-2</v>
      </c>
      <c r="K12" s="231">
        <f t="shared" si="0"/>
        <v>-8.4970674704224813E-2</v>
      </c>
      <c r="L12" s="231">
        <f t="shared" si="0"/>
        <v>0.14943718676266227</v>
      </c>
      <c r="M12" s="231">
        <f t="shared" ref="M12:O12" si="1">+M11/L11-1</f>
        <v>-6.7254459396645649E-2</v>
      </c>
      <c r="N12" s="371">
        <f t="shared" si="1"/>
        <v>1.6518222195396337E-2</v>
      </c>
      <c r="O12" s="231">
        <f t="shared" si="1"/>
        <v>9.1903534358401151E-2</v>
      </c>
      <c r="P12" s="231">
        <f>P9</f>
        <v>1.4999999999999999E-2</v>
      </c>
      <c r="Q12" s="231">
        <f>Q9</f>
        <v>1.4999999999999999E-2</v>
      </c>
      <c r="R12" s="231">
        <f>R9</f>
        <v>0.01</v>
      </c>
      <c r="S12" s="231">
        <f>S9</f>
        <v>0.01</v>
      </c>
    </row>
    <row r="13" spans="1:20">
      <c r="A13"/>
      <c r="B13" s="17"/>
      <c r="C13" s="18"/>
      <c r="D13" s="69"/>
      <c r="E13" s="69"/>
      <c r="F13" s="69"/>
      <c r="G13" s="214"/>
      <c r="H13" s="69"/>
      <c r="I13" s="69"/>
      <c r="J13" s="69"/>
      <c r="K13" s="69"/>
      <c r="L13" s="69"/>
    </row>
    <row r="14" spans="1:20">
      <c r="A14"/>
      <c r="B14" s="153" t="s">
        <v>357</v>
      </c>
      <c r="C14" s="154" t="s">
        <v>59</v>
      </c>
      <c r="D14" s="1332">
        <v>4.752275735211609</v>
      </c>
      <c r="E14" s="1332">
        <f t="shared" ref="E14:N14" si="2">IFERROR(E59/E50,"na")</f>
        <v>6.021492065935762</v>
      </c>
      <c r="F14" s="1332">
        <f t="shared" si="2"/>
        <v>6.7101870344198495</v>
      </c>
      <c r="G14" s="1332">
        <f t="shared" si="2"/>
        <v>5.4602412399302587</v>
      </c>
      <c r="H14" s="1332">
        <f t="shared" si="2"/>
        <v>4.7421075917046487</v>
      </c>
      <c r="I14" s="1332">
        <f t="shared" si="2"/>
        <v>4.4883484239872304</v>
      </c>
      <c r="J14" s="1332">
        <f t="shared" si="2"/>
        <v>4.1269418658939152</v>
      </c>
      <c r="K14" s="1332">
        <f t="shared" si="2"/>
        <v>4.1909661828263127</v>
      </c>
      <c r="L14" s="1332">
        <f t="shared" si="2"/>
        <v>5.4225393309268517</v>
      </c>
      <c r="M14" s="1332">
        <f t="shared" si="2"/>
        <v>5.1259473479823914</v>
      </c>
      <c r="N14" s="1466">
        <f t="shared" si="2"/>
        <v>5.923846189930642</v>
      </c>
      <c r="O14" s="1333">
        <f>O11*Drivers!O11/1000000</f>
        <v>7.4707999999999997</v>
      </c>
      <c r="P14" s="1333">
        <f>P11*Drivers!P11/1000000</f>
        <v>7.3020723999999992</v>
      </c>
      <c r="Q14" s="1333">
        <f>Q11*Drivers!Q11/1000000</f>
        <v>7.218992619999999</v>
      </c>
      <c r="R14" s="1333">
        <f>R11*Drivers!R11/1000000</f>
        <v>7.6834196983599989</v>
      </c>
      <c r="S14" s="1333">
        <f>S11*Drivers!S11/1000000</f>
        <v>7.760253895343598</v>
      </c>
      <c r="T14" s="286"/>
    </row>
    <row r="15" spans="1:20">
      <c r="A15"/>
      <c r="B15" s="186" t="s">
        <v>356</v>
      </c>
      <c r="C15" s="191" t="s">
        <v>35</v>
      </c>
      <c r="D15" s="231"/>
      <c r="E15" s="231">
        <f>+E14/D14-1</f>
        <v>0.26707548160978867</v>
      </c>
      <c r="F15" s="231">
        <f>+F14/E14-1</f>
        <v>0.11437281008474787</v>
      </c>
      <c r="G15" s="239">
        <f t="shared" ref="G15:L15" si="3">+G14/F14-1</f>
        <v>-0.18627585014814108</v>
      </c>
      <c r="H15" s="238">
        <f t="shared" si="3"/>
        <v>-0.13152049821058498</v>
      </c>
      <c r="I15" s="239">
        <f t="shared" si="3"/>
        <v>-5.3511895883872063E-2</v>
      </c>
      <c r="J15" s="239">
        <f t="shared" si="3"/>
        <v>-8.0521056734775387E-2</v>
      </c>
      <c r="K15" s="231">
        <f t="shared" si="3"/>
        <v>1.5513743351102338E-2</v>
      </c>
      <c r="L15" s="231">
        <f t="shared" si="3"/>
        <v>0.29386377612572101</v>
      </c>
      <c r="M15" s="231">
        <f t="shared" ref="M15:S15" si="4">+M14/L14-1</f>
        <v>-5.4696142313414131E-2</v>
      </c>
      <c r="N15" s="1240">
        <f t="shared" si="4"/>
        <v>0.15565880563761736</v>
      </c>
      <c r="O15" s="231">
        <f t="shared" si="4"/>
        <v>0.26114010399170562</v>
      </c>
      <c r="P15" s="231">
        <f t="shared" si="4"/>
        <v>-2.2584944048830158E-2</v>
      </c>
      <c r="Q15" s="231">
        <f t="shared" si="4"/>
        <v>-1.1377561800126834E-2</v>
      </c>
      <c r="R15" s="231">
        <f t="shared" si="4"/>
        <v>6.4334056399132367E-2</v>
      </c>
      <c r="S15" s="231">
        <f t="shared" si="4"/>
        <v>9.9999999999997868E-3</v>
      </c>
    </row>
    <row r="16" spans="1:20">
      <c r="A16"/>
      <c r="B16" s="17"/>
      <c r="C16" s="18"/>
      <c r="D16" s="69"/>
      <c r="E16" s="69"/>
      <c r="F16" s="69"/>
      <c r="G16" s="69"/>
      <c r="H16" s="69"/>
      <c r="I16" s="69"/>
      <c r="J16" s="69"/>
      <c r="K16" s="69"/>
      <c r="L16" s="69"/>
    </row>
    <row r="17" spans="1:19">
      <c r="A17" s="471" t="s">
        <v>358</v>
      </c>
      <c r="B17" s="471"/>
      <c r="C17" s="471"/>
      <c r="D17" s="471">
        <v>2012</v>
      </c>
      <c r="E17" s="471">
        <v>2013</v>
      </c>
      <c r="F17" s="471">
        <v>2014</v>
      </c>
      <c r="G17" s="471">
        <v>2015</v>
      </c>
      <c r="H17" s="471">
        <v>2016</v>
      </c>
      <c r="I17" s="471">
        <v>2017</v>
      </c>
      <c r="J17" s="471">
        <v>2018</v>
      </c>
      <c r="K17" s="471">
        <v>2019</v>
      </c>
      <c r="L17" s="471">
        <v>2020</v>
      </c>
      <c r="M17" s="471">
        <v>2021</v>
      </c>
      <c r="N17" s="471">
        <v>2022</v>
      </c>
      <c r="O17" s="470">
        <v>2023</v>
      </c>
      <c r="P17" s="470">
        <v>2024</v>
      </c>
      <c r="Q17" s="470">
        <v>2025</v>
      </c>
      <c r="R17" s="470">
        <v>2026</v>
      </c>
      <c r="S17" s="470">
        <v>2027</v>
      </c>
    </row>
    <row r="18" spans="1:19">
      <c r="I18" s="327"/>
      <c r="J18" s="327"/>
      <c r="K18" s="339"/>
      <c r="L18" s="339"/>
      <c r="M18" s="339"/>
      <c r="N18" s="339"/>
      <c r="O18" s="339"/>
      <c r="P18" s="339"/>
      <c r="Q18" s="339"/>
      <c r="R18" s="339"/>
      <c r="S18" s="339"/>
    </row>
    <row r="19" spans="1:19" hidden="1" outlineLevel="1">
      <c r="B19" s="153" t="s">
        <v>359</v>
      </c>
      <c r="C19" s="154" t="s">
        <v>296</v>
      </c>
      <c r="D19" s="1334">
        <f t="shared" ref="D19:R19" si="5">D21+D23</f>
        <v>1110</v>
      </c>
      <c r="E19" s="1334">
        <f t="shared" si="5"/>
        <v>1118</v>
      </c>
      <c r="F19" s="1334">
        <f t="shared" si="5"/>
        <v>1091</v>
      </c>
      <c r="G19" s="341">
        <f t="shared" si="5"/>
        <v>775</v>
      </c>
      <c r="H19" s="341">
        <f t="shared" si="5"/>
        <v>175</v>
      </c>
      <c r="I19" s="341">
        <f t="shared" si="5"/>
        <v>599</v>
      </c>
      <c r="J19" s="1467">
        <f t="shared" si="5"/>
        <v>650</v>
      </c>
      <c r="K19" s="1335">
        <f>+K36/K43</f>
        <v>880.70987654320993</v>
      </c>
      <c r="L19" s="1335">
        <f t="shared" si="5"/>
        <v>926.06537037037049</v>
      </c>
      <c r="M19" s="1334">
        <f t="shared" si="5"/>
        <v>965.22658518518529</v>
      </c>
      <c r="N19" s="1334">
        <f t="shared" si="5"/>
        <v>995.69465074074094</v>
      </c>
      <c r="O19" s="1334">
        <f t="shared" si="5"/>
        <v>1017.9887908555557</v>
      </c>
      <c r="P19" s="1334">
        <f t="shared" si="5"/>
        <v>1039.1816531576669</v>
      </c>
      <c r="Q19" s="1334">
        <f t="shared" si="5"/>
        <v>1059.9652862208202</v>
      </c>
      <c r="R19" s="1334">
        <f t="shared" si="5"/>
        <v>1081.1645919452367</v>
      </c>
      <c r="S19" s="1334">
        <f>S21+S23</f>
        <v>1102.7878837841415</v>
      </c>
    </row>
    <row r="20" spans="1:19" hidden="1" outlineLevel="1">
      <c r="B20" s="217" t="s">
        <v>360</v>
      </c>
      <c r="C20" s="18" t="s">
        <v>35</v>
      </c>
      <c r="D20" s="295"/>
      <c r="E20" s="295">
        <f t="shared" ref="E20:S20" si="6">+E19/D19-1</f>
        <v>7.2072072072071336E-3</v>
      </c>
      <c r="F20" s="295">
        <f t="shared" si="6"/>
        <v>-2.415026833631484E-2</v>
      </c>
      <c r="G20" s="212">
        <f t="shared" si="6"/>
        <v>-0.28964252978918426</v>
      </c>
      <c r="H20" s="616">
        <f t="shared" si="6"/>
        <v>-0.77419354838709675</v>
      </c>
      <c r="I20" s="616">
        <f t="shared" si="6"/>
        <v>2.422857142857143</v>
      </c>
      <c r="J20" s="617">
        <f t="shared" si="6"/>
        <v>8.5141903171953359E-2</v>
      </c>
      <c r="K20" s="295">
        <f t="shared" si="6"/>
        <v>0.35493827160493829</v>
      </c>
      <c r="L20" s="295">
        <f t="shared" si="6"/>
        <v>5.1498790958472096E-2</v>
      </c>
      <c r="M20" s="295">
        <f t="shared" si="6"/>
        <v>4.2287743465833971E-2</v>
      </c>
      <c r="N20" s="295">
        <f t="shared" si="6"/>
        <v>3.1565713194389611E-2</v>
      </c>
      <c r="O20" s="295">
        <f t="shared" si="6"/>
        <v>2.239053920620071E-2</v>
      </c>
      <c r="P20" s="295">
        <f t="shared" si="6"/>
        <v>2.0818365086613388E-2</v>
      </c>
      <c r="Q20" s="295">
        <f t="shared" si="6"/>
        <v>2.0000000000000018E-2</v>
      </c>
      <c r="R20" s="295">
        <f t="shared" si="6"/>
        <v>2.0000000000000018E-2</v>
      </c>
      <c r="S20" s="295">
        <f t="shared" si="6"/>
        <v>2.0000000000000018E-2</v>
      </c>
    </row>
    <row r="21" spans="1:19" hidden="1" outlineLevel="1">
      <c r="B21" s="47" t="s">
        <v>361</v>
      </c>
      <c r="C21" s="51" t="s">
        <v>296</v>
      </c>
      <c r="D21" s="290">
        <v>131</v>
      </c>
      <c r="E21" s="290">
        <v>115</v>
      </c>
      <c r="F21" s="290">
        <v>113</v>
      </c>
      <c r="G21" s="290">
        <v>25</v>
      </c>
      <c r="H21" s="1336">
        <v>25</v>
      </c>
      <c r="I21" s="1336">
        <v>49</v>
      </c>
      <c r="J21" s="1468">
        <v>50</v>
      </c>
      <c r="K21" s="1336">
        <v>66</v>
      </c>
      <c r="L21" s="1337">
        <f t="shared" ref="L21:S21" si="7">K21*(1+L22)</f>
        <v>70.62</v>
      </c>
      <c r="M21" s="1337">
        <f t="shared" si="7"/>
        <v>75.563400000000016</v>
      </c>
      <c r="N21" s="1337">
        <f t="shared" si="7"/>
        <v>79.341570000000019</v>
      </c>
      <c r="O21" s="1337">
        <f t="shared" si="7"/>
        <v>83.308648500000018</v>
      </c>
      <c r="P21" s="1337">
        <f t="shared" si="7"/>
        <v>85.807907955000019</v>
      </c>
      <c r="Q21" s="1337">
        <f t="shared" si="7"/>
        <v>87.524066114100023</v>
      </c>
      <c r="R21" s="1337">
        <f t="shared" si="7"/>
        <v>89.274547436382022</v>
      </c>
      <c r="S21" s="1337">
        <f t="shared" si="7"/>
        <v>91.060038385109664</v>
      </c>
    </row>
    <row r="22" spans="1:19" hidden="1" outlineLevel="1">
      <c r="B22" s="217" t="s">
        <v>360</v>
      </c>
      <c r="C22" s="18" t="s">
        <v>35</v>
      </c>
      <c r="D22" s="295"/>
      <c r="E22" s="295">
        <f t="shared" ref="E22:J22" si="8">+E21/D21-1</f>
        <v>-0.12213740458015265</v>
      </c>
      <c r="F22" s="295">
        <f t="shared" si="8"/>
        <v>-1.7391304347826098E-2</v>
      </c>
      <c r="G22" s="212">
        <f t="shared" si="8"/>
        <v>-0.77876106194690264</v>
      </c>
      <c r="H22" s="616">
        <f t="shared" si="8"/>
        <v>0</v>
      </c>
      <c r="I22" s="616">
        <f t="shared" si="8"/>
        <v>0.96</v>
      </c>
      <c r="J22" s="667">
        <f t="shared" si="8"/>
        <v>2.0408163265306145E-2</v>
      </c>
      <c r="K22" s="620">
        <f>+K21/J21-1</f>
        <v>0.32000000000000006</v>
      </c>
      <c r="L22" s="340">
        <v>7.0000000000000007E-2</v>
      </c>
      <c r="M22" s="340">
        <v>7.0000000000000007E-2</v>
      </c>
      <c r="N22" s="340">
        <v>0.05</v>
      </c>
      <c r="O22" s="340">
        <v>0.05</v>
      </c>
      <c r="P22" s="340">
        <v>0.03</v>
      </c>
      <c r="Q22" s="340">
        <v>0.02</v>
      </c>
      <c r="R22" s="340">
        <v>0.02</v>
      </c>
      <c r="S22" s="340">
        <v>0.02</v>
      </c>
    </row>
    <row r="23" spans="1:19" hidden="1" outlineLevel="1">
      <c r="B23" s="47" t="s">
        <v>362</v>
      </c>
      <c r="C23" s="51" t="s">
        <v>296</v>
      </c>
      <c r="D23" s="290">
        <v>979</v>
      </c>
      <c r="E23" s="290">
        <v>1003</v>
      </c>
      <c r="F23" s="290">
        <v>978</v>
      </c>
      <c r="G23" s="290">
        <v>750</v>
      </c>
      <c r="H23" s="1336">
        <v>150</v>
      </c>
      <c r="I23" s="1336">
        <v>550</v>
      </c>
      <c r="J23" s="1468">
        <v>600</v>
      </c>
      <c r="K23" s="1337">
        <f>+K19-K21</f>
        <v>814.70987654320993</v>
      </c>
      <c r="L23" s="1337">
        <f t="shared" ref="L23:S23" si="9">K23*(1+L24)</f>
        <v>855.44537037037048</v>
      </c>
      <c r="M23" s="1337">
        <f t="shared" si="9"/>
        <v>889.66318518518528</v>
      </c>
      <c r="N23" s="1337">
        <f t="shared" si="9"/>
        <v>916.35308074074089</v>
      </c>
      <c r="O23" s="1337">
        <f t="shared" si="9"/>
        <v>934.68014235555574</v>
      </c>
      <c r="P23" s="1337">
        <f t="shared" si="9"/>
        <v>953.3737452026669</v>
      </c>
      <c r="Q23" s="1337">
        <f t="shared" si="9"/>
        <v>972.44122010672027</v>
      </c>
      <c r="R23" s="1337">
        <f t="shared" si="9"/>
        <v>991.89004450885466</v>
      </c>
      <c r="S23" s="1337">
        <f t="shared" si="9"/>
        <v>1011.7278453990318</v>
      </c>
    </row>
    <row r="24" spans="1:19" hidden="1" outlineLevel="1">
      <c r="B24" s="294" t="s">
        <v>360</v>
      </c>
      <c r="C24" s="191" t="s">
        <v>35</v>
      </c>
      <c r="D24" s="212"/>
      <c r="E24" s="212">
        <f t="shared" ref="E24:J24" si="10">+E23/D23-1</f>
        <v>2.4514811031664863E-2</v>
      </c>
      <c r="F24" s="212">
        <f t="shared" si="10"/>
        <v>-2.4925224327018936E-2</v>
      </c>
      <c r="G24" s="212">
        <f t="shared" si="10"/>
        <v>-0.23312883435582821</v>
      </c>
      <c r="H24" s="343">
        <f t="shared" si="10"/>
        <v>-0.8</v>
      </c>
      <c r="I24" s="343">
        <f t="shared" si="10"/>
        <v>2.6666666666666665</v>
      </c>
      <c r="J24" s="668">
        <f t="shared" si="10"/>
        <v>9.0909090909090828E-2</v>
      </c>
      <c r="K24" s="669">
        <f>+K23/J23-1</f>
        <v>0.35784979423868313</v>
      </c>
      <c r="L24" s="339">
        <v>0.05</v>
      </c>
      <c r="M24" s="339">
        <v>0.04</v>
      </c>
      <c r="N24" s="339">
        <v>0.03</v>
      </c>
      <c r="O24" s="339">
        <v>0.02</v>
      </c>
      <c r="P24" s="339">
        <v>0.02</v>
      </c>
      <c r="Q24" s="339">
        <v>0.02</v>
      </c>
      <c r="R24" s="339">
        <v>0.02</v>
      </c>
      <c r="S24" s="339">
        <v>0.02</v>
      </c>
    </row>
    <row r="25" spans="1:19" hidden="1" outlineLevel="1">
      <c r="B25" s="17" t="s">
        <v>363</v>
      </c>
      <c r="C25" s="18" t="s">
        <v>35</v>
      </c>
      <c r="D25" s="32">
        <f>+D21/D19</f>
        <v>0.11801801801801802</v>
      </c>
      <c r="E25" s="32">
        <f>+E21/E19</f>
        <v>0.10286225402504472</v>
      </c>
      <c r="F25" s="32">
        <f>+F21/F19</f>
        <v>0.10357470210815765</v>
      </c>
      <c r="G25" s="42">
        <f t="shared" ref="G25:L25" si="11">+G21/G19</f>
        <v>3.2258064516129031E-2</v>
      </c>
      <c r="H25" s="42">
        <f t="shared" si="11"/>
        <v>0.14285714285714285</v>
      </c>
      <c r="I25" s="42">
        <f t="shared" si="11"/>
        <v>8.1803005008347252E-2</v>
      </c>
      <c r="J25" s="622">
        <f t="shared" si="11"/>
        <v>7.6923076923076927E-2</v>
      </c>
      <c r="K25" s="32">
        <f t="shared" si="11"/>
        <v>7.4939547923602592E-2</v>
      </c>
      <c r="L25" s="32">
        <f t="shared" si="11"/>
        <v>7.6258115527801512E-2</v>
      </c>
      <c r="M25" s="32">
        <f t="shared" ref="M25:R25" si="12">+M21/M19</f>
        <v>7.8285659719476819E-2</v>
      </c>
      <c r="N25" s="32">
        <f t="shared" si="12"/>
        <v>7.9684640206688209E-2</v>
      </c>
      <c r="O25" s="32">
        <f t="shared" si="12"/>
        <v>8.1836508661342261E-2</v>
      </c>
      <c r="P25" s="32">
        <f t="shared" si="12"/>
        <v>8.2572577849371498E-2</v>
      </c>
      <c r="Q25" s="32">
        <f t="shared" si="12"/>
        <v>8.2572577849371498E-2</v>
      </c>
      <c r="R25" s="32">
        <f t="shared" si="12"/>
        <v>8.2572577849371498E-2</v>
      </c>
      <c r="S25" s="32">
        <f>+S21/S19</f>
        <v>8.2572577849371484E-2</v>
      </c>
    </row>
    <row r="26" spans="1:19" hidden="1" outlineLevel="1">
      <c r="B26" s="186" t="s">
        <v>364</v>
      </c>
      <c r="C26" s="191" t="s">
        <v>35</v>
      </c>
      <c r="D26" s="230">
        <f>+D23/D19</f>
        <v>0.88198198198198197</v>
      </c>
      <c r="E26" s="230">
        <f>+E23/E19</f>
        <v>0.89713774597495533</v>
      </c>
      <c r="F26" s="230">
        <f>+F23/F19</f>
        <v>0.89642529789184233</v>
      </c>
      <c r="G26" s="256">
        <f t="shared" ref="G26:L26" si="13">+G23/G19</f>
        <v>0.967741935483871</v>
      </c>
      <c r="H26" s="256">
        <f t="shared" si="13"/>
        <v>0.8571428571428571</v>
      </c>
      <c r="I26" s="256">
        <f t="shared" si="13"/>
        <v>0.91819699499165275</v>
      </c>
      <c r="J26" s="367">
        <f t="shared" si="13"/>
        <v>0.92307692307692313</v>
      </c>
      <c r="K26" s="230">
        <f t="shared" si="13"/>
        <v>0.92506045207639742</v>
      </c>
      <c r="L26" s="230">
        <f t="shared" si="13"/>
        <v>0.92374188447219852</v>
      </c>
      <c r="M26" s="230">
        <f t="shared" ref="M26:R26" si="14">+M23/M19</f>
        <v>0.92171434028052324</v>
      </c>
      <c r="N26" s="230">
        <f t="shared" si="14"/>
        <v>0.9203153597933118</v>
      </c>
      <c r="O26" s="230">
        <f t="shared" si="14"/>
        <v>0.91816349133865771</v>
      </c>
      <c r="P26" s="230">
        <f t="shared" si="14"/>
        <v>0.91742742215062856</v>
      </c>
      <c r="Q26" s="230">
        <f t="shared" si="14"/>
        <v>0.91742742215062856</v>
      </c>
      <c r="R26" s="230">
        <f t="shared" si="14"/>
        <v>0.91742742215062856</v>
      </c>
      <c r="S26" s="230">
        <f>+S23/S19</f>
        <v>0.91742742215062845</v>
      </c>
    </row>
    <row r="27" spans="1:19" hidden="1" outlineLevel="1">
      <c r="B27" s="17"/>
      <c r="C27" s="18"/>
      <c r="D27" s="17"/>
      <c r="E27" s="32"/>
      <c r="F27" s="17"/>
      <c r="K27" s="645"/>
      <c r="L27" s="645"/>
      <c r="M27" s="645"/>
      <c r="N27" s="645"/>
      <c r="O27" s="645"/>
      <c r="P27" s="645"/>
      <c r="Q27" s="645"/>
      <c r="R27" s="645"/>
      <c r="S27" s="645"/>
    </row>
    <row r="28" spans="1:19" ht="14.15" hidden="1" customHeight="1" outlineLevel="1">
      <c r="B28" s="243" t="s">
        <v>365</v>
      </c>
      <c r="C28" s="244" t="s">
        <v>35</v>
      </c>
      <c r="D28" s="245" t="e">
        <f>+D19/#REF!-1</f>
        <v>#REF!</v>
      </c>
      <c r="E28" s="245">
        <f t="shared" ref="E28:L28" si="15">+E19/D19-1</f>
        <v>7.2072072072071336E-3</v>
      </c>
      <c r="F28" s="245">
        <f t="shared" si="15"/>
        <v>-2.415026833631484E-2</v>
      </c>
      <c r="G28" s="250">
        <f t="shared" si="15"/>
        <v>-0.28964252978918426</v>
      </c>
      <c r="H28" s="245">
        <f t="shared" si="15"/>
        <v>-0.77419354838709675</v>
      </c>
      <c r="I28" s="245">
        <f t="shared" si="15"/>
        <v>2.422857142857143</v>
      </c>
      <c r="J28" s="245">
        <f t="shared" si="15"/>
        <v>8.5141903171953359E-2</v>
      </c>
      <c r="K28" s="245">
        <f t="shared" si="15"/>
        <v>0.35493827160493829</v>
      </c>
      <c r="L28" s="245">
        <f t="shared" si="15"/>
        <v>5.1498790958472096E-2</v>
      </c>
    </row>
    <row r="29" spans="1:19" hidden="1" outlineLevel="1">
      <c r="B29" s="1338" t="s">
        <v>366</v>
      </c>
      <c r="C29" s="246" t="s">
        <v>35</v>
      </c>
      <c r="D29" s="1339" t="e">
        <f>+D21/#REF!-1</f>
        <v>#REF!</v>
      </c>
      <c r="E29" s="1339">
        <f t="shared" ref="E29:L29" si="16">+E21/D21-1</f>
        <v>-0.12213740458015265</v>
      </c>
      <c r="F29" s="1339">
        <f t="shared" si="16"/>
        <v>-1.7391304347826098E-2</v>
      </c>
      <c r="G29" s="1340">
        <f t="shared" si="16"/>
        <v>-0.77876106194690264</v>
      </c>
      <c r="H29" s="1469">
        <f t="shared" si="16"/>
        <v>0</v>
      </c>
      <c r="I29" s="1339">
        <f t="shared" si="16"/>
        <v>0.96</v>
      </c>
      <c r="J29" s="1339">
        <f t="shared" si="16"/>
        <v>2.0408163265306145E-2</v>
      </c>
      <c r="K29" s="1339">
        <f t="shared" si="16"/>
        <v>0.32000000000000006</v>
      </c>
      <c r="L29" s="1339">
        <f t="shared" si="16"/>
        <v>7.0000000000000062E-2</v>
      </c>
    </row>
    <row r="30" spans="1:19" hidden="1" outlineLevel="1">
      <c r="B30" s="247" t="s">
        <v>367</v>
      </c>
      <c r="C30" s="248" t="s">
        <v>35</v>
      </c>
      <c r="D30" s="249" t="e">
        <f>+D23/#REF!-1</f>
        <v>#REF!</v>
      </c>
      <c r="E30" s="249">
        <f>+E23/D23-1</f>
        <v>2.4514811031664863E-2</v>
      </c>
      <c r="F30" s="249">
        <f>+F23/E23-1</f>
        <v>-2.4925224327018936E-2</v>
      </c>
      <c r="G30" s="251">
        <f t="shared" ref="G30:L30" si="17">+G23/F23-1</f>
        <v>-0.23312883435582821</v>
      </c>
      <c r="H30" s="1341">
        <f t="shared" si="17"/>
        <v>-0.8</v>
      </c>
      <c r="I30" s="249">
        <f t="shared" si="17"/>
        <v>2.6666666666666665</v>
      </c>
      <c r="J30" s="249">
        <f t="shared" si="17"/>
        <v>9.0909090909090828E-2</v>
      </c>
      <c r="K30" s="249">
        <f t="shared" si="17"/>
        <v>0.35784979423868313</v>
      </c>
      <c r="L30" s="249">
        <f t="shared" si="17"/>
        <v>5.0000000000000044E-2</v>
      </c>
    </row>
    <row r="31" spans="1:19" hidden="1" outlineLevel="1">
      <c r="G31" s="134"/>
    </row>
    <row r="32" spans="1:19" hidden="1" outlineLevel="1">
      <c r="B32" s="25" t="s">
        <v>368</v>
      </c>
      <c r="G32" s="134"/>
    </row>
    <row r="33" spans="2:19" hidden="1" outlineLevel="1">
      <c r="B33" s="47" t="s">
        <v>362</v>
      </c>
      <c r="C33" s="51" t="s">
        <v>296</v>
      </c>
      <c r="D33" s="290">
        <v>979</v>
      </c>
      <c r="E33" s="290">
        <v>1003</v>
      </c>
      <c r="F33" s="290">
        <v>960</v>
      </c>
      <c r="G33" s="1274"/>
      <c r="H33" s="1274"/>
      <c r="I33" s="1274"/>
      <c r="J33" s="1274"/>
      <c r="K33" s="1274"/>
      <c r="L33" s="1274"/>
    </row>
    <row r="34" spans="2:19" hidden="1" outlineLevel="1">
      <c r="B34" s="186" t="s">
        <v>369</v>
      </c>
      <c r="C34" s="191" t="s">
        <v>35</v>
      </c>
      <c r="D34" s="230">
        <f>+D23/D33-1</f>
        <v>0</v>
      </c>
      <c r="E34" s="230">
        <f>+E23/E33-1</f>
        <v>0</v>
      </c>
      <c r="F34" s="230">
        <f>+F23/F33-1</f>
        <v>1.8750000000000044E-2</v>
      </c>
      <c r="G34" s="195"/>
      <c r="H34" s="195"/>
      <c r="I34" s="195"/>
      <c r="J34" s="195"/>
      <c r="K34" s="195"/>
      <c r="L34" s="195"/>
    </row>
    <row r="35" spans="2:19" hidden="1" outlineLevel="1">
      <c r="E35" s="82"/>
      <c r="G35" s="134"/>
    </row>
    <row r="36" spans="2:19" collapsed="1">
      <c r="B36" s="25" t="s">
        <v>370</v>
      </c>
      <c r="C36" s="33" t="s">
        <v>296</v>
      </c>
      <c r="D36" s="129">
        <v>557</v>
      </c>
      <c r="E36" s="129">
        <v>566</v>
      </c>
      <c r="F36" s="129">
        <v>560</v>
      </c>
      <c r="G36" s="129">
        <v>281</v>
      </c>
      <c r="H36" s="665">
        <v>95</v>
      </c>
      <c r="I36" s="665">
        <v>290</v>
      </c>
      <c r="J36" s="664">
        <v>324</v>
      </c>
      <c r="K36" s="665">
        <v>439</v>
      </c>
      <c r="L36" s="1090">
        <f>+L47</f>
        <v>215.85565951939608</v>
      </c>
      <c r="M36" s="1090">
        <f>+M47</f>
        <v>267.34326572006984</v>
      </c>
      <c r="N36" s="1090">
        <f>+N47</f>
        <v>466.62481962439188</v>
      </c>
      <c r="O36" s="137">
        <f>IFERROR(N36*(1+O37),"na")</f>
        <v>398.26428354941851</v>
      </c>
      <c r="P36" s="137">
        <f t="shared" ref="P36:S36" si="18">IFERROR(O36*(1+P37),"na")</f>
        <v>426.14278339787785</v>
      </c>
      <c r="Q36" s="137">
        <f t="shared" si="18"/>
        <v>447.44992256777175</v>
      </c>
      <c r="R36" s="137">
        <f t="shared" si="18"/>
        <v>460.87342024480489</v>
      </c>
      <c r="S36" s="137">
        <f t="shared" si="18"/>
        <v>474.69962285214905</v>
      </c>
    </row>
    <row r="37" spans="2:19">
      <c r="B37" s="1342" t="s">
        <v>360</v>
      </c>
      <c r="C37" s="51" t="s">
        <v>35</v>
      </c>
      <c r="D37" s="1343"/>
      <c r="E37" s="1343">
        <f t="shared" ref="E37:L37" si="19">+E36/D36-1</f>
        <v>1.6157989228007263E-2</v>
      </c>
      <c r="F37" s="1343">
        <f t="shared" si="19"/>
        <v>-1.0600706713780883E-2</v>
      </c>
      <c r="G37" s="1417">
        <f t="shared" si="19"/>
        <v>-0.49821428571428572</v>
      </c>
      <c r="H37" s="1343">
        <f t="shared" si="19"/>
        <v>-0.66192170818505336</v>
      </c>
      <c r="I37" s="1343">
        <f t="shared" si="19"/>
        <v>2.0526315789473686</v>
      </c>
      <c r="J37" s="1470">
        <f t="shared" si="19"/>
        <v>0.11724137931034484</v>
      </c>
      <c r="K37" s="1343">
        <f t="shared" si="19"/>
        <v>0.35493827160493829</v>
      </c>
      <c r="L37" s="1343">
        <f t="shared" si="19"/>
        <v>-0.50830145895353973</v>
      </c>
      <c r="M37" s="1343">
        <f>+M36/L36-1</f>
        <v>0.23852794184461601</v>
      </c>
      <c r="N37" s="1343">
        <v>0.22</v>
      </c>
      <c r="O37" s="1089">
        <v>-0.14649999999999999</v>
      </c>
      <c r="P37" s="1089">
        <v>7.0000000000000007E-2</v>
      </c>
      <c r="Q37" s="1089">
        <v>0.05</v>
      </c>
      <c r="R37" s="1089">
        <v>0.03</v>
      </c>
      <c r="S37" s="1343">
        <f t="shared" ref="S37" si="20">R37</f>
        <v>0.03</v>
      </c>
    </row>
    <row r="38" spans="2:19" hidden="1" outlineLevel="1">
      <c r="B38" s="47" t="s">
        <v>361</v>
      </c>
      <c r="C38" s="51" t="s">
        <v>296</v>
      </c>
      <c r="D38" s="58"/>
      <c r="E38" s="290"/>
      <c r="F38" s="290"/>
      <c r="G38" s="290"/>
      <c r="H38" s="1336"/>
      <c r="I38" s="1336"/>
      <c r="J38" s="1471"/>
      <c r="K38" s="345">
        <f t="shared" ref="K38:Q38" si="21">+K21*K44</f>
        <v>32.89846153846154</v>
      </c>
      <c r="L38" s="345">
        <f t="shared" si="21"/>
        <v>35.20135384615385</v>
      </c>
      <c r="M38" s="345">
        <f t="shared" si="21"/>
        <v>37.665448615384619</v>
      </c>
      <c r="N38" s="345">
        <f t="shared" si="21"/>
        <v>39.548721046153858</v>
      </c>
      <c r="O38" s="345">
        <f t="shared" si="21"/>
        <v>41.526157098461546</v>
      </c>
      <c r="P38" s="345">
        <f t="shared" si="21"/>
        <v>42.771941811415395</v>
      </c>
      <c r="Q38" s="345">
        <f t="shared" si="21"/>
        <v>43.627380647643704</v>
      </c>
      <c r="R38" s="345">
        <f>+R21*R44</f>
        <v>44.499928260596576</v>
      </c>
      <c r="S38" s="345">
        <f>+S21*S44</f>
        <v>45.389926825808509</v>
      </c>
    </row>
    <row r="39" spans="2:19" hidden="1" outlineLevel="1">
      <c r="B39" s="186" t="s">
        <v>362</v>
      </c>
      <c r="C39" s="191" t="s">
        <v>296</v>
      </c>
      <c r="D39" s="194"/>
      <c r="E39" s="232"/>
      <c r="F39" s="232"/>
      <c r="G39" s="232"/>
      <c r="H39" s="595"/>
      <c r="I39" s="595"/>
      <c r="J39" s="666"/>
      <c r="K39" s="233">
        <f t="shared" ref="K39:Q39" si="22">+K23*K45</f>
        <v>406.1015384615385</v>
      </c>
      <c r="L39" s="233">
        <f t="shared" si="22"/>
        <v>426.40661538461546</v>
      </c>
      <c r="M39" s="233">
        <f t="shared" si="22"/>
        <v>443.46288000000004</v>
      </c>
      <c r="N39" s="233">
        <f>+N23*N45</f>
        <v>456.76676640000005</v>
      </c>
      <c r="O39" s="233">
        <f t="shared" si="22"/>
        <v>465.9021017280001</v>
      </c>
      <c r="P39" s="233">
        <f t="shared" si="22"/>
        <v>475.2201437625601</v>
      </c>
      <c r="Q39" s="233">
        <f t="shared" si="22"/>
        <v>484.72454663781133</v>
      </c>
      <c r="R39" s="233">
        <f>+R23*R45</f>
        <v>494.41903757056753</v>
      </c>
      <c r="S39" s="233">
        <f>+S23*S45</f>
        <v>504.30741832197896</v>
      </c>
    </row>
    <row r="40" spans="2:19" hidden="1" outlineLevel="1">
      <c r="B40" s="1344" t="s">
        <v>363</v>
      </c>
      <c r="C40" s="1345" t="s">
        <v>35</v>
      </c>
      <c r="D40" s="1346"/>
      <c r="E40" s="1343">
        <f t="shared" ref="E40:Q40" si="23">+E38/E36</f>
        <v>0</v>
      </c>
      <c r="F40" s="1343">
        <f t="shared" si="23"/>
        <v>0</v>
      </c>
      <c r="G40" s="342">
        <f t="shared" si="23"/>
        <v>0</v>
      </c>
      <c r="H40" s="1343">
        <f t="shared" si="23"/>
        <v>0</v>
      </c>
      <c r="I40" s="1343">
        <f t="shared" si="23"/>
        <v>0</v>
      </c>
      <c r="J40" s="1470">
        <f t="shared" si="23"/>
        <v>0</v>
      </c>
      <c r="K40" s="1343">
        <f t="shared" si="23"/>
        <v>7.4939547923602592E-2</v>
      </c>
      <c r="L40" s="1343">
        <f t="shared" si="23"/>
        <v>0.1630782066336823</v>
      </c>
      <c r="M40" s="1343">
        <f t="shared" si="23"/>
        <v>0.14088796481907051</v>
      </c>
      <c r="N40" s="1343">
        <f t="shared" si="23"/>
        <v>8.4754859542165953E-2</v>
      </c>
      <c r="O40" s="1343">
        <f t="shared" si="23"/>
        <v>0.10426784126452751</v>
      </c>
      <c r="P40" s="1343">
        <f t="shared" si="23"/>
        <v>0.10036997803968536</v>
      </c>
      <c r="Q40" s="1343">
        <f t="shared" si="23"/>
        <v>9.7502264381408632E-2</v>
      </c>
      <c r="R40" s="1343">
        <f>+R38/R36</f>
        <v>9.6555640455375541E-2</v>
      </c>
      <c r="S40" s="1343">
        <f>+S38/S36</f>
        <v>9.561820705289617E-2</v>
      </c>
    </row>
    <row r="41" spans="2:19" hidden="1" outlineLevel="1">
      <c r="B41" s="189" t="s">
        <v>364</v>
      </c>
      <c r="C41" s="193" t="s">
        <v>35</v>
      </c>
      <c r="D41" s="203"/>
      <c r="E41" s="212">
        <f t="shared" ref="E41:Q41" si="24">+E39/E36</f>
        <v>0</v>
      </c>
      <c r="F41" s="212">
        <f t="shared" si="24"/>
        <v>0</v>
      </c>
      <c r="G41" s="343">
        <f t="shared" si="24"/>
        <v>0</v>
      </c>
      <c r="H41" s="212">
        <f t="shared" si="24"/>
        <v>0</v>
      </c>
      <c r="I41" s="212">
        <f t="shared" si="24"/>
        <v>0</v>
      </c>
      <c r="J41" s="621">
        <f t="shared" si="24"/>
        <v>0</v>
      </c>
      <c r="K41" s="212">
        <f t="shared" si="24"/>
        <v>0.92506045207639753</v>
      </c>
      <c r="L41" s="212">
        <f t="shared" si="24"/>
        <v>1.975424764558003</v>
      </c>
      <c r="M41" s="212">
        <f t="shared" si="24"/>
        <v>1.6587770737578322</v>
      </c>
      <c r="N41" s="212">
        <f t="shared" si="24"/>
        <v>0.97887370579145994</v>
      </c>
      <c r="O41" s="212">
        <f t="shared" si="24"/>
        <v>1.1698314937402334</v>
      </c>
      <c r="P41" s="212">
        <f t="shared" si="24"/>
        <v>1.1151664706682598</v>
      </c>
      <c r="Q41" s="212">
        <f t="shared" si="24"/>
        <v>1.0833045715063094</v>
      </c>
      <c r="R41" s="212">
        <f>+R39/R36</f>
        <v>1.0727870513945976</v>
      </c>
      <c r="S41" s="212">
        <f>+S39/S36</f>
        <v>1.062371643128631</v>
      </c>
    </row>
    <row r="42" spans="2:19" collapsed="1">
      <c r="B42" s="17"/>
      <c r="C42" s="18"/>
      <c r="E42" s="32"/>
      <c r="F42" s="32"/>
    </row>
    <row r="43" spans="2:19" hidden="1" outlineLevel="1">
      <c r="B43" s="25" t="s">
        <v>371</v>
      </c>
      <c r="C43" s="192" t="s">
        <v>35</v>
      </c>
      <c r="D43" s="118"/>
      <c r="E43" s="118">
        <f t="shared" ref="E43:J43" si="25">+E36/E19</f>
        <v>0.50626118067978532</v>
      </c>
      <c r="F43" s="118">
        <f t="shared" si="25"/>
        <v>0.51329055912007338</v>
      </c>
      <c r="G43" s="118">
        <f t="shared" si="25"/>
        <v>0.36258064516129035</v>
      </c>
      <c r="H43" s="596">
        <f t="shared" si="25"/>
        <v>0.54285714285714282</v>
      </c>
      <c r="I43" s="596">
        <f t="shared" si="25"/>
        <v>0.48414023372287146</v>
      </c>
      <c r="J43" s="349">
        <f t="shared" si="25"/>
        <v>0.49846153846153846</v>
      </c>
      <c r="K43" s="344">
        <f>+J43</f>
        <v>0.49846153846153846</v>
      </c>
      <c r="L43" s="344">
        <f>+K43</f>
        <v>0.49846153846153846</v>
      </c>
      <c r="M43" s="344">
        <f>+L43</f>
        <v>0.49846153846153846</v>
      </c>
      <c r="N43" s="344">
        <f t="shared" ref="N43:S43" si="26">M43</f>
        <v>0.49846153846153846</v>
      </c>
      <c r="O43" s="344">
        <f t="shared" si="26"/>
        <v>0.49846153846153846</v>
      </c>
      <c r="P43" s="344">
        <f t="shared" si="26"/>
        <v>0.49846153846153846</v>
      </c>
      <c r="Q43" s="344">
        <f t="shared" si="26"/>
        <v>0.49846153846153846</v>
      </c>
      <c r="R43" s="344">
        <f t="shared" si="26"/>
        <v>0.49846153846153846</v>
      </c>
      <c r="S43" s="344">
        <f t="shared" si="26"/>
        <v>0.49846153846153846</v>
      </c>
    </row>
    <row r="44" spans="2:19" hidden="1" outlineLevel="1">
      <c r="B44" s="47" t="s">
        <v>361</v>
      </c>
      <c r="C44" s="18" t="s">
        <v>35</v>
      </c>
      <c r="D44" s="58"/>
      <c r="E44" s="1300">
        <f>+E38/E21</f>
        <v>0</v>
      </c>
      <c r="F44" s="1300">
        <f>+F38/F21</f>
        <v>0</v>
      </c>
      <c r="G44" s="266">
        <f>+G38/G21</f>
        <v>0</v>
      </c>
      <c r="H44" s="1347">
        <f>H38/H21</f>
        <v>0</v>
      </c>
      <c r="I44" s="1347">
        <f>I38/I21</f>
        <v>0</v>
      </c>
      <c r="J44" s="1472">
        <f t="shared" ref="J44:Q45" si="27">+J43</f>
        <v>0.49846153846153846</v>
      </c>
      <c r="K44" s="266">
        <f t="shared" si="27"/>
        <v>0.49846153846153846</v>
      </c>
      <c r="L44" s="266">
        <f t="shared" si="27"/>
        <v>0.49846153846153846</v>
      </c>
      <c r="M44" s="266">
        <f t="shared" si="27"/>
        <v>0.49846153846153846</v>
      </c>
      <c r="N44" s="266">
        <f t="shared" si="27"/>
        <v>0.49846153846153846</v>
      </c>
      <c r="O44" s="266">
        <f t="shared" si="27"/>
        <v>0.49846153846153846</v>
      </c>
      <c r="P44" s="266">
        <f t="shared" si="27"/>
        <v>0.49846153846153846</v>
      </c>
      <c r="Q44" s="266">
        <f t="shared" si="27"/>
        <v>0.49846153846153846</v>
      </c>
      <c r="R44" s="266">
        <f>+R43</f>
        <v>0.49846153846153846</v>
      </c>
      <c r="S44" s="266">
        <f>+S43</f>
        <v>0.49846153846153846</v>
      </c>
    </row>
    <row r="45" spans="2:19" hidden="1" outlineLevel="1">
      <c r="B45" s="186" t="s">
        <v>362</v>
      </c>
      <c r="C45" s="191" t="s">
        <v>35</v>
      </c>
      <c r="D45" s="194"/>
      <c r="E45" s="216">
        <f>+E39/E23</f>
        <v>0</v>
      </c>
      <c r="F45" s="216">
        <f>+F39/F23</f>
        <v>0</v>
      </c>
      <c r="G45" s="234">
        <f>+G39/G23</f>
        <v>0</v>
      </c>
      <c r="H45" s="597">
        <f>H39/H23</f>
        <v>0</v>
      </c>
      <c r="I45" s="597">
        <f>I39/I23</f>
        <v>0</v>
      </c>
      <c r="J45" s="348">
        <f t="shared" si="27"/>
        <v>0.49846153846153846</v>
      </c>
      <c r="K45" s="234">
        <f t="shared" si="27"/>
        <v>0.49846153846153846</v>
      </c>
      <c r="L45" s="234">
        <f t="shared" si="27"/>
        <v>0.49846153846153846</v>
      </c>
      <c r="M45" s="234">
        <f t="shared" si="27"/>
        <v>0.49846153846153846</v>
      </c>
      <c r="N45" s="234">
        <f t="shared" si="27"/>
        <v>0.49846153846153846</v>
      </c>
      <c r="O45" s="234">
        <f t="shared" si="27"/>
        <v>0.49846153846153846</v>
      </c>
      <c r="P45" s="234">
        <f t="shared" si="27"/>
        <v>0.49846153846153846</v>
      </c>
      <c r="Q45" s="234">
        <f t="shared" si="27"/>
        <v>0.49846153846153846</v>
      </c>
      <c r="R45" s="234">
        <f>+R44</f>
        <v>0.49846153846153846</v>
      </c>
      <c r="S45" s="234">
        <f>+S44</f>
        <v>0.49846153846153846</v>
      </c>
    </row>
    <row r="46" spans="2:19" hidden="1" outlineLevel="1">
      <c r="B46" s="17"/>
      <c r="C46" s="18"/>
      <c r="E46" s="32"/>
      <c r="F46" s="32"/>
    </row>
    <row r="47" spans="2:19" collapsed="1">
      <c r="B47" s="47" t="s">
        <v>372</v>
      </c>
      <c r="C47" s="58"/>
      <c r="D47" s="345">
        <f t="shared" ref="D47:S47" si="28">+D36</f>
        <v>557</v>
      </c>
      <c r="E47" s="345">
        <f t="shared" si="28"/>
        <v>566</v>
      </c>
      <c r="F47" s="345">
        <f t="shared" si="28"/>
        <v>560</v>
      </c>
      <c r="G47" s="345">
        <f t="shared" si="28"/>
        <v>281</v>
      </c>
      <c r="H47" s="345">
        <f t="shared" si="28"/>
        <v>95</v>
      </c>
      <c r="I47" s="345">
        <f>+I36</f>
        <v>290</v>
      </c>
      <c r="J47" s="1471">
        <f t="shared" si="28"/>
        <v>324</v>
      </c>
      <c r="K47" s="1337">
        <f t="shared" si="28"/>
        <v>439</v>
      </c>
      <c r="L47" s="1348">
        <f>+L50/L48</f>
        <v>215.85565951939608</v>
      </c>
      <c r="M47" s="345">
        <f>+M50/M48</f>
        <v>267.34326572006984</v>
      </c>
      <c r="N47" s="345">
        <f>+N50/N48</f>
        <v>466.62481962439188</v>
      </c>
      <c r="O47" s="345">
        <f>+O36</f>
        <v>398.26428354941851</v>
      </c>
      <c r="P47" s="345">
        <f t="shared" si="28"/>
        <v>426.14278339787785</v>
      </c>
      <c r="Q47" s="345">
        <f t="shared" si="28"/>
        <v>447.44992256777175</v>
      </c>
      <c r="R47" s="345">
        <f t="shared" si="28"/>
        <v>460.87342024480489</v>
      </c>
      <c r="S47" s="345">
        <f t="shared" si="28"/>
        <v>474.69962285214905</v>
      </c>
    </row>
    <row r="48" spans="2:19">
      <c r="B48" s="186" t="s">
        <v>373</v>
      </c>
      <c r="C48" s="235" t="s">
        <v>296</v>
      </c>
      <c r="D48" s="236">
        <f>+D50/D47</f>
        <v>12.111310592459605</v>
      </c>
      <c r="E48" s="236">
        <f>+E50/E47</f>
        <v>9.8462897526501774</v>
      </c>
      <c r="F48" s="236">
        <f>+F50/F47</f>
        <v>9.680357142857142</v>
      </c>
      <c r="G48" s="293">
        <f>+G50/G47</f>
        <v>9.185053380782918</v>
      </c>
      <c r="H48" s="293">
        <f>H50/H47</f>
        <v>11.547368421052632</v>
      </c>
      <c r="I48" s="293">
        <f>I50/I47</f>
        <v>9.7206896551724142</v>
      </c>
      <c r="J48" s="400">
        <f>J50/J47</f>
        <v>9.8919753086419746</v>
      </c>
      <c r="K48" s="293">
        <f>K50/K47</f>
        <v>10.977220956719817</v>
      </c>
      <c r="L48" s="1088">
        <f>AVERAGE(I48:K48)</f>
        <v>10.196628640178069</v>
      </c>
      <c r="M48" s="293">
        <f>+L48</f>
        <v>10.196628640178069</v>
      </c>
      <c r="N48" s="293">
        <f t="shared" ref="N48:S48" si="29">+M48</f>
        <v>10.196628640178069</v>
      </c>
      <c r="O48" s="293">
        <f>+N48</f>
        <v>10.196628640178069</v>
      </c>
      <c r="P48" s="293">
        <f t="shared" si="29"/>
        <v>10.196628640178069</v>
      </c>
      <c r="Q48" s="293">
        <f t="shared" si="29"/>
        <v>10.196628640178069</v>
      </c>
      <c r="R48" s="293">
        <f t="shared" si="29"/>
        <v>10.196628640178069</v>
      </c>
      <c r="S48" s="293">
        <f t="shared" si="29"/>
        <v>10.196628640178069</v>
      </c>
    </row>
    <row r="49" spans="1:23">
      <c r="B49" s="17"/>
      <c r="D49" s="257"/>
      <c r="E49" s="257"/>
      <c r="F49" s="257"/>
      <c r="G49" s="257"/>
      <c r="H49" s="328"/>
      <c r="J49" s="1094"/>
      <c r="K49" s="1094"/>
      <c r="L49" s="1094"/>
      <c r="M49" s="1094"/>
      <c r="N49" s="1094"/>
      <c r="O49" s="1094"/>
      <c r="P49" s="1094"/>
      <c r="Q49" s="1094"/>
      <c r="R49" s="1094"/>
      <c r="S49" s="1094"/>
    </row>
    <row r="50" spans="1:23">
      <c r="B50" s="153" t="s">
        <v>374</v>
      </c>
      <c r="C50" s="1349" t="s">
        <v>296</v>
      </c>
      <c r="D50" s="1350">
        <v>6746</v>
      </c>
      <c r="E50" s="1350">
        <v>5573</v>
      </c>
      <c r="F50" s="1350">
        <v>5421</v>
      </c>
      <c r="G50" s="328">
        <v>2581</v>
      </c>
      <c r="H50" s="328">
        <v>1097</v>
      </c>
      <c r="I50" s="328">
        <v>2819</v>
      </c>
      <c r="J50" s="328">
        <v>3205</v>
      </c>
      <c r="K50" s="328">
        <f>'Reporte de Seguimiento_PyG19-12'!$O$6</f>
        <v>4819</v>
      </c>
      <c r="L50" s="328">
        <v>2201</v>
      </c>
      <c r="M50" s="328">
        <v>2726</v>
      </c>
      <c r="N50" s="1473">
        <v>4758</v>
      </c>
      <c r="O50" s="1351">
        <f>+O47*O48</f>
        <v>4060.9530000000004</v>
      </c>
      <c r="P50" s="1351">
        <f t="shared" ref="P50:Q50" si="30">+P47*P48</f>
        <v>4345.2197100000003</v>
      </c>
      <c r="Q50" s="1351">
        <f t="shared" si="30"/>
        <v>4562.4806955000013</v>
      </c>
      <c r="R50" s="1351">
        <f>+R47*R48</f>
        <v>4699.3551163650009</v>
      </c>
      <c r="S50" s="1351">
        <f>+S47*S48</f>
        <v>4840.3357698559512</v>
      </c>
      <c r="T50" s="42"/>
      <c r="U50" s="281"/>
      <c r="W50" s="282"/>
    </row>
    <row r="51" spans="1:23">
      <c r="B51" s="186" t="s">
        <v>375</v>
      </c>
      <c r="C51" s="235" t="s">
        <v>35</v>
      </c>
      <c r="D51" s="127"/>
      <c r="E51" s="127">
        <f t="shared" ref="E51:L51" si="31">+E50/D50-1</f>
        <v>-0.17388081826267421</v>
      </c>
      <c r="F51" s="127">
        <f t="shared" si="31"/>
        <v>-2.7274358514265185E-2</v>
      </c>
      <c r="G51" s="127">
        <f t="shared" si="31"/>
        <v>-0.52388858144253825</v>
      </c>
      <c r="H51" s="373">
        <f t="shared" si="31"/>
        <v>-0.5749709414955444</v>
      </c>
      <c r="I51" s="373">
        <f t="shared" si="31"/>
        <v>1.5697356426618048</v>
      </c>
      <c r="J51" s="373">
        <f>+J50/I50-1</f>
        <v>0.1369279886484569</v>
      </c>
      <c r="K51" s="373">
        <f t="shared" si="31"/>
        <v>0.50358814352574099</v>
      </c>
      <c r="L51" s="373">
        <f t="shared" si="31"/>
        <v>-0.543266237808674</v>
      </c>
      <c r="M51" s="373">
        <f t="shared" ref="M51:S51" si="32">+M50/L50-1</f>
        <v>0.23852794184461601</v>
      </c>
      <c r="N51" s="1241">
        <f t="shared" si="32"/>
        <v>0.74541452677916364</v>
      </c>
      <c r="O51" s="127">
        <f t="shared" si="32"/>
        <v>-0.14649999999999996</v>
      </c>
      <c r="P51" s="127">
        <f t="shared" si="32"/>
        <v>7.0000000000000062E-2</v>
      </c>
      <c r="Q51" s="127">
        <f t="shared" si="32"/>
        <v>5.0000000000000266E-2</v>
      </c>
      <c r="R51" s="127">
        <f t="shared" si="32"/>
        <v>2.9999999999999805E-2</v>
      </c>
      <c r="S51" s="127">
        <f t="shared" si="32"/>
        <v>3.0000000000000027E-2</v>
      </c>
      <c r="T51" s="283"/>
      <c r="U51" s="283"/>
      <c r="V51" s="283"/>
      <c r="W51" s="145"/>
    </row>
    <row r="52" spans="1:23">
      <c r="B52" s="1474" t="s">
        <v>376</v>
      </c>
      <c r="C52" s="1475"/>
      <c r="D52" s="1476">
        <f t="shared" ref="D52:P52" si="33">+D50/12</f>
        <v>562.16666666666663</v>
      </c>
      <c r="E52" s="1476">
        <f t="shared" si="33"/>
        <v>464.41666666666669</v>
      </c>
      <c r="F52" s="1476">
        <f t="shared" si="33"/>
        <v>451.75</v>
      </c>
      <c r="G52" s="1476">
        <f t="shared" si="33"/>
        <v>215.08333333333334</v>
      </c>
      <c r="H52" s="1477">
        <f t="shared" si="33"/>
        <v>91.416666666666671</v>
      </c>
      <c r="I52" s="1477">
        <f t="shared" si="33"/>
        <v>234.91666666666666</v>
      </c>
      <c r="J52" s="1477">
        <f t="shared" si="33"/>
        <v>267.08333333333331</v>
      </c>
      <c r="K52" s="1477">
        <f t="shared" si="33"/>
        <v>401.58333333333331</v>
      </c>
      <c r="L52" s="1477">
        <f t="shared" si="33"/>
        <v>183.41666666666666</v>
      </c>
      <c r="M52" s="1477">
        <f>+M50/12</f>
        <v>227.16666666666666</v>
      </c>
      <c r="N52" s="1478">
        <f>+N50/12</f>
        <v>396.5</v>
      </c>
      <c r="O52" s="1476">
        <f>+O50/12</f>
        <v>338.41275000000002</v>
      </c>
      <c r="P52" s="1476">
        <f t="shared" si="33"/>
        <v>362.10164250000003</v>
      </c>
      <c r="Q52" s="1476">
        <f>+Q50/12</f>
        <v>380.20672462500011</v>
      </c>
      <c r="R52" s="1476">
        <f>+R50/12</f>
        <v>391.61292636375009</v>
      </c>
      <c r="S52" s="1476">
        <f>+S50/12</f>
        <v>403.36131415466258</v>
      </c>
      <c r="T52" s="283"/>
      <c r="U52" s="283"/>
      <c r="V52" s="283"/>
      <c r="W52" s="145"/>
    </row>
    <row r="53" spans="1:23">
      <c r="B53" s="17"/>
      <c r="C53" s="124"/>
      <c r="D53" s="127"/>
      <c r="E53" s="127"/>
      <c r="F53" s="127"/>
      <c r="O53" s="283"/>
      <c r="P53" s="283"/>
      <c r="Q53" s="283"/>
      <c r="R53" s="283"/>
      <c r="S53" s="283"/>
      <c r="T53" s="283"/>
      <c r="U53" s="283"/>
      <c r="W53" s="145"/>
    </row>
    <row r="54" spans="1:23">
      <c r="B54" s="47" t="s">
        <v>377</v>
      </c>
      <c r="C54" s="1352" t="s">
        <v>296</v>
      </c>
      <c r="D54" s="346">
        <v>26.083333333333332</v>
      </c>
      <c r="E54" s="346">
        <v>23.75</v>
      </c>
      <c r="F54" s="346">
        <f>+AVERAGE(23,21,19,21,23,21,21,24,22,25,28,25,16,12,12)</f>
        <v>20.866666666666667</v>
      </c>
      <c r="G54" s="346">
        <v>11.6</v>
      </c>
      <c r="H54" s="1353">
        <v>4.5</v>
      </c>
      <c r="I54" s="1353">
        <v>11.416666666666666</v>
      </c>
      <c r="J54" s="1353">
        <v>12.916666666666666</v>
      </c>
      <c r="K54" s="1333">
        <f t="shared" ref="K54:S54" si="34">ROUNDUP(K50/K55/12,0)</f>
        <v>18</v>
      </c>
      <c r="L54" s="1333">
        <f t="shared" si="34"/>
        <v>10</v>
      </c>
      <c r="M54" s="1333">
        <f t="shared" si="34"/>
        <v>11</v>
      </c>
      <c r="N54" s="1479">
        <f t="shared" si="34"/>
        <v>18</v>
      </c>
      <c r="O54" s="1333">
        <f t="shared" si="34"/>
        <v>16</v>
      </c>
      <c r="P54" s="1333">
        <f t="shared" si="34"/>
        <v>17</v>
      </c>
      <c r="Q54" s="1333">
        <f t="shared" si="34"/>
        <v>17</v>
      </c>
      <c r="R54" s="1333">
        <f t="shared" si="34"/>
        <v>18</v>
      </c>
      <c r="S54" s="1333">
        <f t="shared" si="34"/>
        <v>18</v>
      </c>
      <c r="U54" s="283"/>
    </row>
    <row r="55" spans="1:23">
      <c r="B55" s="186" t="s">
        <v>378</v>
      </c>
      <c r="C55" s="235" t="s">
        <v>296</v>
      </c>
      <c r="D55" s="237">
        <f>+D50/12/D54</f>
        <v>21.552715654952078</v>
      </c>
      <c r="E55" s="237">
        <f>+E50/12/E54</f>
        <v>19.554385964912282</v>
      </c>
      <c r="F55" s="237">
        <f>+F50/12/F54</f>
        <v>21.649361022364218</v>
      </c>
      <c r="G55" s="237">
        <f>+G50/12/G54</f>
        <v>18.541666666666668</v>
      </c>
      <c r="H55" s="237">
        <f>H50/H54/12</f>
        <v>20.314814814814813</v>
      </c>
      <c r="I55" s="237">
        <f>I50/I54/12</f>
        <v>20.576642335766426</v>
      </c>
      <c r="J55" s="237">
        <f>J50/J54/12</f>
        <v>20.677419354838712</v>
      </c>
      <c r="K55" s="1242">
        <f>(20+20+18+23+23+22+22+20+23+21+23+21+22)/12</f>
        <v>23.166666666666668</v>
      </c>
      <c r="L55" s="1242">
        <f>(22+21+21.5+19+8+20+12+17+20+21+21+22+20)/12</f>
        <v>20.375</v>
      </c>
      <c r="M55" s="1242">
        <f>(20+20+18+22+20+19+18+20+21+21+22+21+21)/12</f>
        <v>21.916666666666668</v>
      </c>
      <c r="N55" s="1243">
        <f>(21+23+19+21+21+19+21+19+19+18+23+22+23)/12</f>
        <v>22.416666666666668</v>
      </c>
      <c r="O55" s="237">
        <f t="shared" ref="O55:S55" si="35">N55:N55</f>
        <v>22.416666666666668</v>
      </c>
      <c r="P55" s="237">
        <f t="shared" si="35"/>
        <v>22.416666666666668</v>
      </c>
      <c r="Q55" s="237">
        <f t="shared" si="35"/>
        <v>22.416666666666668</v>
      </c>
      <c r="R55" s="237">
        <f t="shared" si="35"/>
        <v>22.416666666666668</v>
      </c>
      <c r="S55" s="237">
        <f t="shared" si="35"/>
        <v>22.416666666666668</v>
      </c>
    </row>
    <row r="56" spans="1:23">
      <c r="B56" s="17"/>
      <c r="E56" s="17"/>
    </row>
    <row r="57" spans="1:23">
      <c r="A57" s="471" t="s">
        <v>58</v>
      </c>
      <c r="B57" s="471"/>
      <c r="C57" s="471"/>
      <c r="D57" s="471">
        <v>2012</v>
      </c>
      <c r="E57" s="471">
        <v>2013</v>
      </c>
      <c r="F57" s="471">
        <v>2014</v>
      </c>
      <c r="G57" s="471">
        <v>2015</v>
      </c>
      <c r="H57" s="471">
        <v>2016</v>
      </c>
      <c r="I57" s="471">
        <v>2017</v>
      </c>
      <c r="J57" s="471">
        <v>2018</v>
      </c>
      <c r="K57" s="471">
        <v>2019</v>
      </c>
      <c r="L57" s="471">
        <v>2020</v>
      </c>
      <c r="M57" s="471">
        <v>2021</v>
      </c>
      <c r="N57" s="471">
        <v>2022</v>
      </c>
      <c r="O57" s="470">
        <v>2023</v>
      </c>
      <c r="P57" s="470">
        <v>2024</v>
      </c>
      <c r="Q57" s="470">
        <v>2025</v>
      </c>
      <c r="R57" s="470">
        <v>2026</v>
      </c>
      <c r="S57" s="470">
        <v>2027</v>
      </c>
    </row>
    <row r="58" spans="1:23">
      <c r="A58"/>
      <c r="E58" s="338"/>
      <c r="F58" s="338"/>
      <c r="G58" s="338"/>
      <c r="H58" s="338"/>
      <c r="I58" s="338"/>
      <c r="J58" s="338"/>
      <c r="K58" s="338"/>
      <c r="L58" s="338"/>
      <c r="M58" s="338"/>
      <c r="N58" s="338"/>
      <c r="O58" s="338"/>
      <c r="P58" s="338"/>
      <c r="Q58" s="338"/>
      <c r="R58" s="338"/>
      <c r="S58" s="338"/>
    </row>
    <row r="59" spans="1:23">
      <c r="A59"/>
      <c r="B59" s="153" t="s">
        <v>379</v>
      </c>
      <c r="C59" s="154" t="s">
        <v>203</v>
      </c>
      <c r="D59" s="1205">
        <f>+'Annual FS'!D7</f>
        <v>34990.834606559998</v>
      </c>
      <c r="E59" s="1205">
        <f>+'Annual FS'!E7</f>
        <v>33557.775283460003</v>
      </c>
      <c r="F59" s="1205">
        <f>+'Annual FS'!F7</f>
        <v>36375.923913590006</v>
      </c>
      <c r="G59" s="1205">
        <f>+'Annual FS'!G7</f>
        <v>14092.882640259997</v>
      </c>
      <c r="H59" s="1205">
        <f>+'Annual FS'!H7</f>
        <v>5202.0920280999999</v>
      </c>
      <c r="I59" s="1205">
        <f>+'Annual FS'!I7</f>
        <v>12652.654207220003</v>
      </c>
      <c r="J59" s="1422">
        <f>+'Annual FS'!J7</f>
        <v>13226.848680189998</v>
      </c>
      <c r="K59" s="1354">
        <f>+TGTbase2021!HK12</f>
        <v>20196.26603504</v>
      </c>
      <c r="L59" s="1354">
        <f>+TGTbase2021!HL12</f>
        <v>11935.00906737</v>
      </c>
      <c r="M59" s="1354">
        <f>+TGTbase2021!HM12</f>
        <v>13973.332470599998</v>
      </c>
      <c r="N59" s="1480">
        <f>+TGTbase2021!HN12</f>
        <v>28185.660171689997</v>
      </c>
      <c r="O59" s="175">
        <f>+O50*(O14*92.67%)</f>
        <v>28114.750662013081</v>
      </c>
      <c r="P59" s="175">
        <f t="shared" ref="P59:S59" si="36">+P50*P14</f>
        <v>31729.108916327004</v>
      </c>
      <c r="Q59" s="175">
        <f t="shared" si="36"/>
        <v>32936.51446970697</v>
      </c>
      <c r="R59" s="175">
        <f t="shared" si="36"/>
        <v>36107.117670667692</v>
      </c>
      <c r="S59" s="175">
        <f t="shared" si="36"/>
        <v>37562.2345127956</v>
      </c>
    </row>
    <row r="60" spans="1:23">
      <c r="A60"/>
      <c r="B60" s="186" t="s">
        <v>375</v>
      </c>
      <c r="C60" s="191" t="s">
        <v>35</v>
      </c>
      <c r="D60" s="231" t="str">
        <f>+IFERROR(D59/#REF!-1," ")</f>
        <v xml:space="preserve"> </v>
      </c>
      <c r="E60" s="231">
        <f t="shared" ref="E60:L60" si="37">+IFERROR(E59/D59-1," ")</f>
        <v>-4.0955276980770505E-2</v>
      </c>
      <c r="F60" s="231">
        <f t="shared" si="37"/>
        <v>8.397900654394741E-2</v>
      </c>
      <c r="G60" s="231">
        <f t="shared" si="37"/>
        <v>-0.61257664069956697</v>
      </c>
      <c r="H60" s="239">
        <f t="shared" si="37"/>
        <v>-0.63087097502402623</v>
      </c>
      <c r="I60" s="239">
        <f t="shared" si="37"/>
        <v>1.4322242165026116</v>
      </c>
      <c r="J60" s="261">
        <f t="shared" si="37"/>
        <v>4.5381345571140486E-2</v>
      </c>
      <c r="K60" s="231">
        <f t="shared" si="37"/>
        <v>0.52691442409015976</v>
      </c>
      <c r="L60" s="231">
        <f t="shared" si="37"/>
        <v>-0.40904872976702389</v>
      </c>
      <c r="M60" s="231">
        <f t="shared" ref="M60:S60" si="38">+IFERROR(M59/L59-1," ")</f>
        <v>0.17078524127834327</v>
      </c>
      <c r="N60" s="1240">
        <f t="shared" si="38"/>
        <v>1.0171036673601552</v>
      </c>
      <c r="O60" s="231">
        <f t="shared" si="38"/>
        <v>-2.5158009159614858E-3</v>
      </c>
      <c r="P60" s="231">
        <f t="shared" si="38"/>
        <v>0.12855736470028245</v>
      </c>
      <c r="Q60" s="231">
        <f t="shared" si="38"/>
        <v>3.8053560109867046E-2</v>
      </c>
      <c r="R60" s="231">
        <f t="shared" si="38"/>
        <v>9.6264078091106153E-2</v>
      </c>
      <c r="S60" s="231">
        <f t="shared" si="38"/>
        <v>4.0300000000000002E-2</v>
      </c>
    </row>
    <row r="61" spans="1:23">
      <c r="A61"/>
      <c r="B61" s="17"/>
      <c r="C61" s="18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</row>
    <row r="62" spans="1:23">
      <c r="A62"/>
      <c r="B62" s="153" t="s">
        <v>63</v>
      </c>
      <c r="C62" s="154" t="s">
        <v>59</v>
      </c>
      <c r="D62" s="1205">
        <f>+'Annual FS'!D9</f>
        <v>345.03067221999999</v>
      </c>
      <c r="E62" s="1205">
        <f>+'Annual FS'!E9</f>
        <v>2556.5280076899999</v>
      </c>
      <c r="F62" s="1205">
        <f>+'Annual FS'!F9</f>
        <v>2400.0345414399999</v>
      </c>
      <c r="G62" s="1205">
        <f>+'Annual FS'!G9</f>
        <v>1904.7522473800002</v>
      </c>
      <c r="H62" s="1205">
        <f>+'Annual FS'!H9</f>
        <v>631.07198678999998</v>
      </c>
      <c r="I62" s="1205">
        <f>+'Annual FS'!I9</f>
        <v>976.16075323000007</v>
      </c>
      <c r="J62" s="1422">
        <f>+'Annual FS'!J9</f>
        <v>923.68516527000043</v>
      </c>
      <c r="K62" s="1354">
        <f>+TGTbase2021!HK14</f>
        <v>1033.08492417</v>
      </c>
      <c r="L62" s="1354">
        <f>+TGTbase2021!HL14</f>
        <v>684.87816261</v>
      </c>
      <c r="M62" s="1354">
        <f>+TGTbase2021!HM14</f>
        <v>1136.51955522</v>
      </c>
      <c r="N62" s="1480">
        <f>+TGTbase2021!HN14</f>
        <v>2005.9143868500003</v>
      </c>
      <c r="O62" s="175">
        <f>+O64*O59</f>
        <v>2389.7538062711119</v>
      </c>
      <c r="P62" s="175">
        <f t="shared" ref="P62" si="39">+P64*P59</f>
        <v>2696.9742578877954</v>
      </c>
      <c r="Q62" s="175">
        <f>+Q64*Q59</f>
        <v>2799.6037299250925</v>
      </c>
      <c r="R62" s="175">
        <f>+R64*R59</f>
        <v>3069.1050020067541</v>
      </c>
      <c r="S62" s="175">
        <f>+S64*S59</f>
        <v>3192.7899335876264</v>
      </c>
    </row>
    <row r="63" spans="1:23">
      <c r="A63"/>
      <c r="B63" s="186" t="s">
        <v>380</v>
      </c>
      <c r="C63" s="191" t="s">
        <v>35</v>
      </c>
      <c r="D63" s="238" t="str">
        <f>+IFERROR(D62/#REF!-1," ")</f>
        <v xml:space="preserve"> </v>
      </c>
      <c r="E63" s="239">
        <f t="shared" ref="E63:L63" si="40">+IFERROR(E62/D62-1," ")</f>
        <v>6.409567361767464</v>
      </c>
      <c r="F63" s="239">
        <f t="shared" si="40"/>
        <v>-6.1213280581816409E-2</v>
      </c>
      <c r="G63" s="239">
        <f t="shared" si="40"/>
        <v>-0.206364652469891</v>
      </c>
      <c r="H63" s="239">
        <f t="shared" si="40"/>
        <v>-0.66868552712929263</v>
      </c>
      <c r="I63" s="239">
        <f t="shared" si="40"/>
        <v>0.54682948009675214</v>
      </c>
      <c r="J63" s="261">
        <f t="shared" si="40"/>
        <v>-5.3757117141171817E-2</v>
      </c>
      <c r="K63" s="239">
        <f t="shared" si="40"/>
        <v>0.11843836299787402</v>
      </c>
      <c r="L63" s="239">
        <f t="shared" si="40"/>
        <v>-0.33705531211749695</v>
      </c>
      <c r="M63" s="239">
        <f t="shared" ref="M63:S63" si="41">+IFERROR(M62/L62-1," ")</f>
        <v>0.65944779271227061</v>
      </c>
      <c r="N63" s="261">
        <f t="shared" si="41"/>
        <v>0.76496249240666025</v>
      </c>
      <c r="O63" s="239">
        <f t="shared" si="41"/>
        <v>0.19135383939484885</v>
      </c>
      <c r="P63" s="239">
        <f t="shared" si="41"/>
        <v>0.12855736470028245</v>
      </c>
      <c r="Q63" s="239">
        <f t="shared" si="41"/>
        <v>3.8053560109867046E-2</v>
      </c>
      <c r="R63" s="239">
        <f t="shared" si="41"/>
        <v>9.6264078091106375E-2</v>
      </c>
      <c r="S63" s="239">
        <f t="shared" si="41"/>
        <v>4.0300000000000002E-2</v>
      </c>
    </row>
    <row r="64" spans="1:23">
      <c r="A64"/>
      <c r="B64" s="1450" t="s">
        <v>381</v>
      </c>
      <c r="C64" s="1443" t="s">
        <v>35</v>
      </c>
      <c r="D64" s="1481">
        <f t="shared" ref="D64:I64" si="42">+D62/D59</f>
        <v>9.8606013860359446E-3</v>
      </c>
      <c r="E64" s="1481">
        <f t="shared" si="42"/>
        <v>7.6182881198029379E-2</v>
      </c>
      <c r="F64" s="1481">
        <f t="shared" si="42"/>
        <v>6.5978655199005115E-2</v>
      </c>
      <c r="G64" s="1481">
        <f t="shared" si="42"/>
        <v>0.13515703607284563</v>
      </c>
      <c r="H64" s="1481">
        <f t="shared" si="42"/>
        <v>0.12131119237821159</v>
      </c>
      <c r="I64" s="1481">
        <f t="shared" si="42"/>
        <v>7.7150670305442481E-2</v>
      </c>
      <c r="J64" s="372">
        <f t="shared" ref="J64:N64" si="43">+J62/J59</f>
        <v>6.9834106944416344E-2</v>
      </c>
      <c r="K64" s="1481">
        <f t="shared" si="43"/>
        <v>5.1152273513213997E-2</v>
      </c>
      <c r="L64" s="1481">
        <f t="shared" si="43"/>
        <v>5.7383966676861506E-2</v>
      </c>
      <c r="M64" s="1482">
        <f t="shared" si="43"/>
        <v>8.1334896855223771E-2</v>
      </c>
      <c r="N64" s="1483">
        <f t="shared" si="43"/>
        <v>7.1167905049276226E-2</v>
      </c>
      <c r="O64" s="1484">
        <v>8.5000000000000006E-2</v>
      </c>
      <c r="P64" s="1481">
        <f t="shared" ref="P64:S64" si="44">+O64</f>
        <v>8.5000000000000006E-2</v>
      </c>
      <c r="Q64" s="1481">
        <f t="shared" si="44"/>
        <v>8.5000000000000006E-2</v>
      </c>
      <c r="R64" s="1481">
        <f t="shared" si="44"/>
        <v>8.5000000000000006E-2</v>
      </c>
      <c r="S64" s="1481">
        <f t="shared" si="44"/>
        <v>8.5000000000000006E-2</v>
      </c>
    </row>
    <row r="65" spans="1:19">
      <c r="A65"/>
      <c r="B65" s="17"/>
      <c r="C65" s="18"/>
      <c r="D65" s="74"/>
      <c r="E65" s="74"/>
      <c r="F65" s="74"/>
      <c r="G65" s="74"/>
      <c r="H65" s="74"/>
      <c r="I65" s="74"/>
      <c r="J65" s="74"/>
      <c r="K65" s="74"/>
      <c r="L65" s="74"/>
    </row>
    <row r="66" spans="1:19">
      <c r="A66"/>
      <c r="B66" s="153" t="s">
        <v>382</v>
      </c>
      <c r="C66" s="1355" t="s">
        <v>59</v>
      </c>
      <c r="D66" s="1205">
        <f>+'Annual FS'!D10</f>
        <v>945.50181947999999</v>
      </c>
      <c r="E66" s="1205">
        <f>+'Annual FS'!E10</f>
        <v>640.97686670000007</v>
      </c>
      <c r="F66" s="1205">
        <f>+'Annual FS'!F10</f>
        <v>607.02293759999998</v>
      </c>
      <c r="G66" s="1205">
        <f>+'Annual FS'!G10</f>
        <v>855.14835819999985</v>
      </c>
      <c r="H66" s="1205">
        <f>+'Annual FS'!H10</f>
        <v>318.86278400000009</v>
      </c>
      <c r="I66" s="1205">
        <f>+'Annual FS'!I10</f>
        <v>0</v>
      </c>
      <c r="J66" s="1422">
        <f>+'Annual FS'!J10</f>
        <v>0</v>
      </c>
      <c r="K66" s="175">
        <f>+J66*(1+Drivers!K9)</f>
        <v>0</v>
      </c>
      <c r="L66" s="175">
        <f>+K66*(1+Drivers!L9)</f>
        <v>0</v>
      </c>
      <c r="M66" s="175">
        <f>+L66*(1+Drivers!M9)</f>
        <v>0</v>
      </c>
      <c r="N66" s="1485">
        <f>+M66*(1+Drivers!N9)</f>
        <v>0</v>
      </c>
      <c r="O66" s="175">
        <f>+N66*(1+Drivers!O9)</f>
        <v>0</v>
      </c>
      <c r="P66" s="175">
        <f>+O66*(1+Drivers!P9)</f>
        <v>0</v>
      </c>
      <c r="Q66" s="175">
        <f>+P66*(1+Drivers!Q9)</f>
        <v>0</v>
      </c>
      <c r="R66" s="175">
        <f>+Q66*(1+Drivers!R9)</f>
        <v>0</v>
      </c>
      <c r="S66" s="175">
        <f>+R66*(1+Drivers!S9)</f>
        <v>0</v>
      </c>
    </row>
    <row r="67" spans="1:19">
      <c r="A67"/>
      <c r="B67" s="186" t="s">
        <v>375</v>
      </c>
      <c r="C67" s="240" t="s">
        <v>35</v>
      </c>
      <c r="D67" s="238" t="str">
        <f>+IFERROR(D66/#REF!-1," ")</f>
        <v xml:space="preserve"> </v>
      </c>
      <c r="E67" s="239">
        <f t="shared" ref="E67:L67" si="45">+IFERROR(E66/D66-1," ")</f>
        <v>-0.32207759573374517</v>
      </c>
      <c r="F67" s="239">
        <f t="shared" si="45"/>
        <v>-5.2972159938950991E-2</v>
      </c>
      <c r="G67" s="239">
        <f t="shared" si="45"/>
        <v>0.40875789897004355</v>
      </c>
      <c r="H67" s="239">
        <f t="shared" si="45"/>
        <v>-0.62712577187053986</v>
      </c>
      <c r="I67" s="239">
        <f t="shared" si="45"/>
        <v>-1</v>
      </c>
      <c r="J67" s="261" t="str">
        <f t="shared" si="45"/>
        <v xml:space="preserve"> </v>
      </c>
      <c r="K67" s="239" t="str">
        <f t="shared" si="45"/>
        <v xml:space="preserve"> </v>
      </c>
      <c r="L67" s="239" t="str">
        <f t="shared" si="45"/>
        <v xml:space="preserve"> </v>
      </c>
      <c r="M67" s="239" t="str">
        <f t="shared" ref="M67:S67" si="46">+IFERROR(M66/L66-1," ")</f>
        <v xml:space="preserve"> </v>
      </c>
      <c r="N67" s="261" t="str">
        <f t="shared" si="46"/>
        <v xml:space="preserve"> </v>
      </c>
      <c r="O67" s="239" t="str">
        <f t="shared" si="46"/>
        <v xml:space="preserve"> </v>
      </c>
      <c r="P67" s="239" t="str">
        <f t="shared" si="46"/>
        <v xml:space="preserve"> </v>
      </c>
      <c r="Q67" s="239" t="str">
        <f t="shared" si="46"/>
        <v xml:space="preserve"> </v>
      </c>
      <c r="R67" s="239" t="str">
        <f t="shared" si="46"/>
        <v xml:space="preserve"> </v>
      </c>
      <c r="S67" s="239" t="str">
        <f t="shared" si="46"/>
        <v xml:space="preserve"> </v>
      </c>
    </row>
    <row r="68" spans="1:19">
      <c r="A68"/>
      <c r="B68" s="17"/>
      <c r="C68" s="24"/>
      <c r="D68" s="163"/>
      <c r="E68" s="163"/>
      <c r="F68" s="163"/>
      <c r="G68" s="163"/>
      <c r="H68" s="163"/>
      <c r="I68" s="163"/>
      <c r="J68" s="163"/>
      <c r="K68" s="163"/>
      <c r="L68" s="163"/>
    </row>
    <row r="69" spans="1:19">
      <c r="A69"/>
      <c r="B69" s="1356" t="s">
        <v>383</v>
      </c>
      <c r="C69" s="1355" t="s">
        <v>59</v>
      </c>
      <c r="D69" s="1357">
        <f t="shared" ref="D69:I69" si="47">+D59+D62+D66</f>
        <v>36281.367098259994</v>
      </c>
      <c r="E69" s="1357">
        <f t="shared" si="47"/>
        <v>36755.280157850008</v>
      </c>
      <c r="F69" s="1357">
        <f t="shared" si="47"/>
        <v>39382.981392630005</v>
      </c>
      <c r="G69" s="1357">
        <f t="shared" si="47"/>
        <v>16852.783245839997</v>
      </c>
      <c r="H69" s="1357">
        <f t="shared" si="47"/>
        <v>6152.0267988899996</v>
      </c>
      <c r="I69" s="1357">
        <f t="shared" si="47"/>
        <v>13628.814960450003</v>
      </c>
      <c r="J69" s="1486">
        <f t="shared" ref="J69" si="48">+J59+J62+J66</f>
        <v>14150.533845459999</v>
      </c>
      <c r="K69" s="1357">
        <f t="shared" ref="K69:S69" si="49">+K59+K62</f>
        <v>21229.350959210002</v>
      </c>
      <c r="L69" s="1357">
        <f t="shared" si="49"/>
        <v>12619.88722998</v>
      </c>
      <c r="M69" s="1357">
        <f>+M59+M62</f>
        <v>15109.852025819999</v>
      </c>
      <c r="N69" s="1486">
        <f>+N59+N62</f>
        <v>30191.574558539996</v>
      </c>
      <c r="O69" s="1357">
        <f>+O59+O62</f>
        <v>30504.504468284191</v>
      </c>
      <c r="P69" s="1357">
        <f t="shared" si="49"/>
        <v>34426.0831742148</v>
      </c>
      <c r="Q69" s="1357">
        <f t="shared" si="49"/>
        <v>35736.118199632059</v>
      </c>
      <c r="R69" s="1357">
        <f t="shared" si="49"/>
        <v>39176.222672674448</v>
      </c>
      <c r="S69" s="1357">
        <f t="shared" si="49"/>
        <v>40755.024446383228</v>
      </c>
    </row>
    <row r="70" spans="1:19">
      <c r="A70"/>
      <c r="B70" s="241" t="s">
        <v>360</v>
      </c>
      <c r="C70" s="240" t="s">
        <v>35</v>
      </c>
      <c r="D70" s="242"/>
      <c r="E70" s="242">
        <f t="shared" ref="E70:L70" si="50">+E69/D69-1</f>
        <v>1.306216103452007E-2</v>
      </c>
      <c r="F70" s="242">
        <f t="shared" si="50"/>
        <v>7.1491802633390833E-2</v>
      </c>
      <c r="G70" s="242">
        <f t="shared" si="50"/>
        <v>-0.57207954680155915</v>
      </c>
      <c r="H70" s="242">
        <f t="shared" si="50"/>
        <v>-0.63495484934759427</v>
      </c>
      <c r="I70" s="242">
        <f t="shared" si="50"/>
        <v>1.215337384893874</v>
      </c>
      <c r="J70" s="260">
        <f t="shared" si="50"/>
        <v>3.8280575862537747E-2</v>
      </c>
      <c r="K70" s="242">
        <f t="shared" si="50"/>
        <v>0.50025088742649393</v>
      </c>
      <c r="L70" s="242">
        <f t="shared" si="50"/>
        <v>-0.4055453106301834</v>
      </c>
      <c r="M70" s="242">
        <f t="shared" ref="M70:S70" si="51">+M69/L69-1</f>
        <v>0.19730483723537562</v>
      </c>
      <c r="N70" s="260">
        <f>+N69/M69-1</f>
        <v>0.9981383343098309</v>
      </c>
      <c r="O70" s="242">
        <f t="shared" si="51"/>
        <v>1.0364809199912228E-2</v>
      </c>
      <c r="P70" s="242">
        <f t="shared" si="51"/>
        <v>0.12855736470028245</v>
      </c>
      <c r="Q70" s="242">
        <f t="shared" si="51"/>
        <v>3.8053560109866824E-2</v>
      </c>
      <c r="R70" s="242">
        <f t="shared" si="51"/>
        <v>9.6264078091106375E-2</v>
      </c>
      <c r="S70" s="242">
        <f t="shared" si="51"/>
        <v>4.0300000000000002E-2</v>
      </c>
    </row>
    <row r="71" spans="1:19">
      <c r="A71"/>
      <c r="B71" s="17"/>
      <c r="C71" s="18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</row>
    <row r="72" spans="1:19">
      <c r="A72"/>
      <c r="B72" s="243" t="s">
        <v>384</v>
      </c>
      <c r="C72" s="246"/>
      <c r="D72" s="258">
        <f>+SUM(D73:D74)</f>
        <v>35335.865278779995</v>
      </c>
      <c r="E72" s="258">
        <f>+SUM(E73:E74)</f>
        <v>36114.303291150005</v>
      </c>
      <c r="F72" s="258">
        <f>+SUM(F73:F74)</f>
        <v>38775.958455030006</v>
      </c>
      <c r="G72" s="258">
        <f>+SUM(G73:G74)</f>
        <v>15997.634887639997</v>
      </c>
      <c r="H72" s="258">
        <f t="shared" ref="H72:Q72" si="52">+SUM(H73:H74)</f>
        <v>5833.1640148899996</v>
      </c>
      <c r="I72" s="258">
        <f t="shared" si="52"/>
        <v>13628.814960450003</v>
      </c>
      <c r="J72" s="258">
        <f t="shared" ref="J72" si="53">+SUM(J73:J74)</f>
        <v>14150.533845459999</v>
      </c>
      <c r="K72" s="258">
        <f t="shared" si="52"/>
        <v>21229.350959210002</v>
      </c>
      <c r="L72" s="258">
        <f t="shared" si="52"/>
        <v>12619.88722998</v>
      </c>
      <c r="M72" s="258">
        <f t="shared" si="52"/>
        <v>15109.852025819999</v>
      </c>
      <c r="N72" s="258">
        <f t="shared" si="52"/>
        <v>30191.574558539996</v>
      </c>
      <c r="O72" s="258">
        <f t="shared" si="52"/>
        <v>30504.504468284191</v>
      </c>
      <c r="P72" s="258">
        <f t="shared" si="52"/>
        <v>34426.0831742148</v>
      </c>
      <c r="Q72" s="258">
        <f t="shared" si="52"/>
        <v>35736.118199632059</v>
      </c>
      <c r="R72" s="258">
        <f>+SUM(R73:R74)</f>
        <v>39176.222672674448</v>
      </c>
      <c r="S72" s="258">
        <f>+SUM(S73:S74)</f>
        <v>40755.024446383228</v>
      </c>
    </row>
    <row r="73" spans="1:19">
      <c r="A73"/>
      <c r="B73" s="1338" t="s">
        <v>61</v>
      </c>
      <c r="C73" s="1358"/>
      <c r="D73" s="1359">
        <f t="shared" ref="D73:R73" si="54">+D59</f>
        <v>34990.834606559998</v>
      </c>
      <c r="E73" s="1359">
        <f t="shared" si="54"/>
        <v>33557.775283460003</v>
      </c>
      <c r="F73" s="1359">
        <f t="shared" si="54"/>
        <v>36375.923913590006</v>
      </c>
      <c r="G73" s="1359">
        <f t="shared" si="54"/>
        <v>14092.882640259997</v>
      </c>
      <c r="H73" s="1359">
        <f t="shared" si="54"/>
        <v>5202.0920280999999</v>
      </c>
      <c r="I73" s="1359">
        <f t="shared" si="54"/>
        <v>12652.654207220003</v>
      </c>
      <c r="J73" s="1487">
        <f t="shared" ref="J73" si="55">+J59</f>
        <v>13226.848680189998</v>
      </c>
      <c r="K73" s="1359">
        <f t="shared" si="54"/>
        <v>20196.26603504</v>
      </c>
      <c r="L73" s="1359">
        <f t="shared" si="54"/>
        <v>11935.00906737</v>
      </c>
      <c r="M73" s="1359">
        <f t="shared" si="54"/>
        <v>13973.332470599998</v>
      </c>
      <c r="N73" s="1359">
        <f t="shared" si="54"/>
        <v>28185.660171689997</v>
      </c>
      <c r="O73" s="1359">
        <f t="shared" si="54"/>
        <v>28114.750662013081</v>
      </c>
      <c r="P73" s="1359">
        <f t="shared" si="54"/>
        <v>31729.108916327004</v>
      </c>
      <c r="Q73" s="1359">
        <f t="shared" si="54"/>
        <v>32936.51446970697</v>
      </c>
      <c r="R73" s="1359">
        <f t="shared" si="54"/>
        <v>36107.117670667692</v>
      </c>
      <c r="S73" s="1359">
        <f>+S59</f>
        <v>37562.2345127956</v>
      </c>
    </row>
    <row r="74" spans="1:19">
      <c r="A74"/>
      <c r="B74" s="247" t="s">
        <v>385</v>
      </c>
      <c r="C74" s="244" t="s">
        <v>203</v>
      </c>
      <c r="D74" s="259">
        <f t="shared" ref="D74:R74" si="56">+D62</f>
        <v>345.03067221999999</v>
      </c>
      <c r="E74" s="259">
        <f t="shared" si="56"/>
        <v>2556.5280076899999</v>
      </c>
      <c r="F74" s="259">
        <f t="shared" si="56"/>
        <v>2400.0345414399999</v>
      </c>
      <c r="G74" s="259">
        <f t="shared" si="56"/>
        <v>1904.7522473800002</v>
      </c>
      <c r="H74" s="259">
        <f t="shared" si="56"/>
        <v>631.07198678999998</v>
      </c>
      <c r="I74" s="259">
        <f t="shared" si="56"/>
        <v>976.16075323000007</v>
      </c>
      <c r="J74" s="374">
        <f t="shared" ref="J74" si="57">+J62</f>
        <v>923.68516527000043</v>
      </c>
      <c r="K74" s="259">
        <f t="shared" si="56"/>
        <v>1033.08492417</v>
      </c>
      <c r="L74" s="259">
        <f t="shared" si="56"/>
        <v>684.87816261</v>
      </c>
      <c r="M74" s="259">
        <f t="shared" si="56"/>
        <v>1136.51955522</v>
      </c>
      <c r="N74" s="259">
        <f t="shared" si="56"/>
        <v>2005.9143868500003</v>
      </c>
      <c r="O74" s="259">
        <f t="shared" si="56"/>
        <v>2389.7538062711119</v>
      </c>
      <c r="P74" s="259">
        <f t="shared" si="56"/>
        <v>2696.9742578877954</v>
      </c>
      <c r="Q74" s="259">
        <f t="shared" si="56"/>
        <v>2799.6037299250925</v>
      </c>
      <c r="R74" s="259">
        <f t="shared" si="56"/>
        <v>3069.1050020067541</v>
      </c>
      <c r="S74" s="259">
        <f>+S62</f>
        <v>3192.7899335876264</v>
      </c>
    </row>
    <row r="75" spans="1:19">
      <c r="A75"/>
      <c r="B75" s="106"/>
      <c r="C75" s="106"/>
      <c r="D75" s="107"/>
      <c r="E75" s="107"/>
      <c r="F75" s="107"/>
      <c r="G75" s="107"/>
      <c r="H75" s="107"/>
      <c r="I75" s="107"/>
      <c r="J75" s="107"/>
      <c r="K75" s="107"/>
      <c r="L75" s="107"/>
    </row>
  </sheetData>
  <pageMargins left="0.7" right="0.7" top="0.75" bottom="0.75" header="0.3" footer="0.3"/>
  <pageSetup scale="51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A1:Y180"/>
  <sheetViews>
    <sheetView showGridLines="0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F24" sqref="F24"/>
    </sheetView>
  </sheetViews>
  <sheetFormatPr baseColWidth="10" defaultColWidth="9.1796875" defaultRowHeight="14.5"/>
  <cols>
    <col min="1" max="1" width="1.7265625" style="130" customWidth="1"/>
    <col min="2" max="2" width="20.7265625" customWidth="1"/>
    <col min="4" max="15" width="12.7265625" customWidth="1"/>
  </cols>
  <sheetData>
    <row r="1" spans="1:17" ht="18">
      <c r="B1" s="12" t="s">
        <v>58</v>
      </c>
    </row>
    <row r="2" spans="1:17">
      <c r="O2" s="1585"/>
      <c r="P2" s="1585"/>
    </row>
    <row r="3" spans="1:17">
      <c r="A3" s="13" t="s">
        <v>386</v>
      </c>
      <c r="B3" s="13"/>
      <c r="C3" s="119"/>
      <c r="D3" s="20">
        <v>2009</v>
      </c>
      <c r="E3" s="20">
        <v>2010</v>
      </c>
      <c r="F3" s="20">
        <v>2011</v>
      </c>
      <c r="G3" s="20">
        <v>2012</v>
      </c>
      <c r="H3" s="20">
        <v>2013</v>
      </c>
      <c r="I3" s="20">
        <v>2014</v>
      </c>
      <c r="J3" s="20">
        <v>2015</v>
      </c>
      <c r="K3" s="21">
        <v>2016</v>
      </c>
      <c r="L3" s="21">
        <v>2017</v>
      </c>
      <c r="M3" s="21">
        <v>2018</v>
      </c>
      <c r="N3" s="21">
        <v>2019</v>
      </c>
      <c r="O3" s="21">
        <v>2020</v>
      </c>
    </row>
    <row r="5" spans="1:17">
      <c r="B5" s="47" t="s">
        <v>387</v>
      </c>
      <c r="C5" s="51" t="s">
        <v>388</v>
      </c>
      <c r="D5" s="1360">
        <v>670.4969046979005</v>
      </c>
      <c r="E5" s="1360">
        <v>785.75502499999993</v>
      </c>
      <c r="F5" s="1360">
        <v>914.94405140168965</v>
      </c>
      <c r="G5" s="1360">
        <v>943.98915</v>
      </c>
      <c r="H5" s="1360">
        <v>1005.5</v>
      </c>
      <c r="I5" s="1360">
        <v>989.91666666666663</v>
      </c>
      <c r="J5" s="926">
        <v>1029</v>
      </c>
      <c r="K5" s="926">
        <v>1094</v>
      </c>
      <c r="L5" s="926">
        <v>1130</v>
      </c>
      <c r="M5" s="926">
        <v>1146</v>
      </c>
      <c r="N5" s="926">
        <v>1131</v>
      </c>
      <c r="O5" s="926">
        <v>1100</v>
      </c>
      <c r="Q5" s="220"/>
    </row>
    <row r="6" spans="1:17">
      <c r="B6" s="186" t="s">
        <v>389</v>
      </c>
      <c r="C6" s="191" t="s">
        <v>35</v>
      </c>
      <c r="D6" s="931"/>
      <c r="E6" s="1361">
        <f t="shared" ref="E6:O6" si="0">+E5/D5-1</f>
        <v>0.17189955612700425</v>
      </c>
      <c r="F6" s="1361">
        <f t="shared" si="0"/>
        <v>0.16441387237923144</v>
      </c>
      <c r="G6" s="1361">
        <f t="shared" si="0"/>
        <v>3.1745218250026852E-2</v>
      </c>
      <c r="H6" s="1361">
        <f t="shared" si="0"/>
        <v>6.5160547660955581E-2</v>
      </c>
      <c r="I6" s="1361">
        <f t="shared" si="0"/>
        <v>-1.5498093817338021E-2</v>
      </c>
      <c r="J6" s="1362">
        <f t="shared" si="0"/>
        <v>3.9481437831467403E-2</v>
      </c>
      <c r="K6" s="1362">
        <f t="shared" si="0"/>
        <v>6.31681243926141E-2</v>
      </c>
      <c r="L6" s="1362">
        <f t="shared" si="0"/>
        <v>3.2906764168190161E-2</v>
      </c>
      <c r="M6" s="1362">
        <f t="shared" si="0"/>
        <v>1.4159292035398341E-2</v>
      </c>
      <c r="N6" s="1362">
        <f t="shared" si="0"/>
        <v>-1.308900523560208E-2</v>
      </c>
      <c r="O6" s="1362">
        <f t="shared" si="0"/>
        <v>-2.7409372236958496E-2</v>
      </c>
    </row>
    <row r="7" spans="1:17">
      <c r="B7" s="117" t="s">
        <v>390</v>
      </c>
      <c r="C7" s="18"/>
      <c r="D7" s="102"/>
      <c r="E7" s="196"/>
      <c r="F7" s="196"/>
      <c r="G7" s="196"/>
      <c r="H7" s="196"/>
      <c r="I7" s="196"/>
      <c r="J7" s="127"/>
      <c r="K7" s="127"/>
      <c r="L7" s="127"/>
      <c r="M7" s="127"/>
      <c r="N7" s="127"/>
      <c r="O7" s="127"/>
    </row>
    <row r="8" spans="1:17">
      <c r="B8" s="17"/>
    </row>
    <row r="9" spans="1:17">
      <c r="B9" s="47" t="s">
        <v>157</v>
      </c>
      <c r="C9" s="51" t="s">
        <v>391</v>
      </c>
      <c r="D9" s="1360">
        <v>1988</v>
      </c>
      <c r="E9" s="1360">
        <v>2058</v>
      </c>
      <c r="F9" s="1360">
        <v>2259</v>
      </c>
      <c r="G9" s="1360">
        <v>2377</v>
      </c>
      <c r="H9" s="1360">
        <v>2445</v>
      </c>
      <c r="I9" s="1274"/>
      <c r="J9" s="1274"/>
      <c r="K9" s="1274"/>
      <c r="L9" s="1274"/>
      <c r="M9" s="1274"/>
      <c r="N9" s="1274"/>
      <c r="O9" s="1274"/>
    </row>
    <row r="10" spans="1:17">
      <c r="B10" s="186" t="s">
        <v>392</v>
      </c>
      <c r="C10" s="191" t="s">
        <v>259</v>
      </c>
      <c r="D10" s="1363">
        <v>8.1220164530934547</v>
      </c>
      <c r="E10" s="1363">
        <v>7.1789522017185021</v>
      </c>
      <c r="F10" s="1363">
        <v>6.7619827026876189</v>
      </c>
      <c r="G10" s="1363">
        <v>7</v>
      </c>
      <c r="H10" s="1363">
        <v>6.6</v>
      </c>
      <c r="I10" s="195"/>
      <c r="J10" s="195"/>
      <c r="K10" s="195"/>
      <c r="L10" s="195"/>
      <c r="M10" s="195"/>
      <c r="N10" s="195"/>
      <c r="O10" s="195"/>
    </row>
    <row r="11" spans="1:17">
      <c r="B11" s="17"/>
      <c r="C11" s="18"/>
      <c r="D11" s="103"/>
      <c r="E11" s="103"/>
      <c r="F11" s="103"/>
      <c r="G11" s="103"/>
      <c r="H11" s="103"/>
    </row>
    <row r="12" spans="1:17">
      <c r="A12" s="13" t="s">
        <v>353</v>
      </c>
      <c r="B12" s="119"/>
      <c r="C12" s="119"/>
      <c r="D12" s="20">
        <v>2009</v>
      </c>
      <c r="E12" s="20">
        <v>2010</v>
      </c>
      <c r="F12" s="20">
        <v>2011</v>
      </c>
      <c r="G12" s="20">
        <v>2012</v>
      </c>
      <c r="H12" s="20">
        <v>2013</v>
      </c>
      <c r="I12" s="20">
        <v>2014</v>
      </c>
      <c r="J12" s="20">
        <v>2015</v>
      </c>
      <c r="K12" s="21">
        <v>2016</v>
      </c>
      <c r="L12" s="21">
        <v>2017</v>
      </c>
      <c r="M12" s="21">
        <v>2018</v>
      </c>
      <c r="N12" s="21">
        <v>2019</v>
      </c>
      <c r="O12" s="21">
        <v>2020</v>
      </c>
    </row>
    <row r="13" spans="1:17">
      <c r="B13" s="70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</row>
    <row r="14" spans="1:17">
      <c r="B14" s="25" t="s">
        <v>393</v>
      </c>
      <c r="H14" s="17"/>
    </row>
    <row r="15" spans="1:17">
      <c r="B15" s="47" t="s">
        <v>394</v>
      </c>
      <c r="C15" s="51" t="s">
        <v>199</v>
      </c>
      <c r="D15" s="1360">
        <v>2138.8580162632475</v>
      </c>
      <c r="E15" s="1360">
        <v>2065.4581822456375</v>
      </c>
      <c r="F15" s="1360">
        <v>2311.6711285504871</v>
      </c>
      <c r="G15" s="1360">
        <v>2643.3986924010087</v>
      </c>
      <c r="H15" s="1360">
        <v>2750.9768861593357</v>
      </c>
      <c r="I15" s="1360">
        <v>2510.6268553931172</v>
      </c>
      <c r="J15" s="1360">
        <v>2319.61</v>
      </c>
      <c r="K15" s="1274"/>
      <c r="L15" s="1274"/>
      <c r="M15" s="1274"/>
      <c r="N15" s="1274"/>
      <c r="O15" s="1274"/>
    </row>
    <row r="16" spans="1:17">
      <c r="B16" s="17" t="s">
        <v>395</v>
      </c>
      <c r="C16" s="18" t="s">
        <v>199</v>
      </c>
      <c r="D16" s="67">
        <v>2301.875</v>
      </c>
      <c r="E16" s="67">
        <v>2161.3235294117649</v>
      </c>
      <c r="F16" s="67">
        <v>2423.1700723346544</v>
      </c>
      <c r="G16" s="67">
        <v>2794.3567988455643</v>
      </c>
      <c r="H16" s="67">
        <v>2434.2543320463324</v>
      </c>
      <c r="I16" s="67">
        <v>2707.1538461538462</v>
      </c>
      <c r="J16" s="67">
        <v>2544.33</v>
      </c>
      <c r="K16" s="134"/>
      <c r="L16" s="134"/>
      <c r="M16" s="134"/>
      <c r="N16" s="134"/>
      <c r="O16" s="134"/>
    </row>
    <row r="17" spans="2:15">
      <c r="B17" s="17" t="s">
        <v>396</v>
      </c>
      <c r="C17" s="18" t="s">
        <v>397</v>
      </c>
      <c r="E17" s="102"/>
      <c r="F17" s="67">
        <v>7.6880952380952383</v>
      </c>
      <c r="G17" s="67">
        <v>12.434234234234234</v>
      </c>
      <c r="H17" s="67">
        <v>10.1</v>
      </c>
      <c r="I17" s="67">
        <v>17.733333333333334</v>
      </c>
      <c r="J17" s="67">
        <f>840/30</f>
        <v>28</v>
      </c>
      <c r="K17" s="134"/>
      <c r="L17" s="134"/>
      <c r="M17" s="134"/>
      <c r="N17" s="134"/>
      <c r="O17" s="134"/>
    </row>
    <row r="18" spans="2:15">
      <c r="B18" s="186" t="s">
        <v>398</v>
      </c>
      <c r="C18" s="191" t="s">
        <v>397</v>
      </c>
      <c r="D18" s="194"/>
      <c r="E18" s="1364">
        <v>20.961631009570247</v>
      </c>
      <c r="F18" s="1364">
        <v>17.231224766936016</v>
      </c>
      <c r="G18" s="1364">
        <v>24.813900696648197</v>
      </c>
      <c r="H18" s="1364">
        <v>29.23232162336318</v>
      </c>
      <c r="I18" s="1364">
        <v>30.85393738894296</v>
      </c>
      <c r="J18" s="1364">
        <f>1141/30</f>
        <v>38.033333333333331</v>
      </c>
      <c r="K18" s="195"/>
      <c r="L18" s="195"/>
      <c r="M18" s="195"/>
      <c r="N18" s="195"/>
      <c r="O18" s="195"/>
    </row>
    <row r="19" spans="2:15">
      <c r="B19" s="17"/>
      <c r="C19" s="18"/>
      <c r="E19" s="136"/>
      <c r="F19" s="136"/>
      <c r="G19" s="136"/>
      <c r="H19" s="136"/>
      <c r="I19" s="136"/>
    </row>
    <row r="20" spans="2:15">
      <c r="B20" s="25" t="s">
        <v>399</v>
      </c>
      <c r="C20" s="18"/>
      <c r="E20" s="102"/>
      <c r="F20" s="102"/>
      <c r="G20" s="102"/>
      <c r="H20" s="102"/>
      <c r="I20" s="66"/>
    </row>
    <row r="21" spans="2:15">
      <c r="B21" s="47" t="s">
        <v>394</v>
      </c>
      <c r="C21" s="51" t="s">
        <v>35</v>
      </c>
      <c r="D21" s="76"/>
      <c r="E21" s="76">
        <f t="shared" ref="E21:J24" si="1">+IFERROR(E15/D15-1," ")</f>
        <v>-3.4317300849097565E-2</v>
      </c>
      <c r="F21" s="76">
        <f t="shared" si="1"/>
        <v>0.11920500178665372</v>
      </c>
      <c r="G21" s="76">
        <f t="shared" si="1"/>
        <v>0.14350119260196337</v>
      </c>
      <c r="H21" s="76">
        <f t="shared" si="1"/>
        <v>4.0696923270629792E-2</v>
      </c>
      <c r="I21" s="76">
        <f t="shared" si="1"/>
        <v>-8.7368974990470916E-2</v>
      </c>
      <c r="J21" s="76">
        <f t="shared" si="1"/>
        <v>-7.608333153243807E-2</v>
      </c>
      <c r="K21" s="1274"/>
      <c r="L21" s="1274"/>
      <c r="M21" s="1274"/>
      <c r="N21" s="1274"/>
      <c r="O21" s="1274"/>
    </row>
    <row r="22" spans="2:15">
      <c r="B22" s="17" t="s">
        <v>395</v>
      </c>
      <c r="C22" s="18" t="s">
        <v>35</v>
      </c>
      <c r="E22" s="32">
        <f t="shared" si="1"/>
        <v>-6.105955822459308E-2</v>
      </c>
      <c r="F22" s="32">
        <f t="shared" si="1"/>
        <v>0.12115101666160766</v>
      </c>
      <c r="G22" s="32">
        <f t="shared" si="1"/>
        <v>0.1531822841280317</v>
      </c>
      <c r="H22" s="32">
        <f t="shared" si="1"/>
        <v>-0.12886774765055109</v>
      </c>
      <c r="I22" s="32">
        <f t="shared" si="1"/>
        <v>0.11210805317869288</v>
      </c>
      <c r="J22" s="32">
        <f t="shared" si="1"/>
        <v>-6.0145767624243507E-2</v>
      </c>
      <c r="K22" s="134"/>
      <c r="L22" s="134"/>
      <c r="M22" s="134"/>
      <c r="N22" s="134"/>
      <c r="O22" s="134"/>
    </row>
    <row r="23" spans="2:15">
      <c r="B23" s="17" t="s">
        <v>396</v>
      </c>
      <c r="C23" s="18" t="s">
        <v>35</v>
      </c>
      <c r="E23" s="32" t="str">
        <f t="shared" si="1"/>
        <v xml:space="preserve"> </v>
      </c>
      <c r="F23" s="32" t="str">
        <f t="shared" si="1"/>
        <v xml:space="preserve"> </v>
      </c>
      <c r="G23" s="32">
        <f t="shared" si="1"/>
        <v>0.6173361345241184</v>
      </c>
      <c r="H23" s="32">
        <f t="shared" si="1"/>
        <v>-0.18772641646138244</v>
      </c>
      <c r="I23" s="32">
        <f t="shared" si="1"/>
        <v>0.75577557755775593</v>
      </c>
      <c r="J23" s="32">
        <f t="shared" si="1"/>
        <v>0.57894736842105265</v>
      </c>
      <c r="K23" s="134"/>
      <c r="L23" s="134"/>
      <c r="M23" s="134"/>
      <c r="N23" s="134"/>
      <c r="O23" s="134"/>
    </row>
    <row r="24" spans="2:15">
      <c r="B24" s="186" t="s">
        <v>398</v>
      </c>
      <c r="C24" s="191" t="s">
        <v>35</v>
      </c>
      <c r="D24" s="194"/>
      <c r="E24" s="230" t="str">
        <f t="shared" si="1"/>
        <v xml:space="preserve"> </v>
      </c>
      <c r="F24" s="230">
        <f t="shared" si="1"/>
        <v>-0.17796354877781584</v>
      </c>
      <c r="G24" s="230">
        <f t="shared" si="1"/>
        <v>0.44005437989887586</v>
      </c>
      <c r="H24" s="230">
        <f t="shared" si="1"/>
        <v>0.17806232807693201</v>
      </c>
      <c r="I24" s="230">
        <f t="shared" si="1"/>
        <v>5.5473382732753818E-2</v>
      </c>
      <c r="J24" s="230">
        <f t="shared" si="1"/>
        <v>0.2326897813360842</v>
      </c>
      <c r="K24" s="195"/>
      <c r="L24" s="195"/>
      <c r="M24" s="195"/>
      <c r="N24" s="195"/>
      <c r="O24" s="195"/>
    </row>
    <row r="25" spans="2:15">
      <c r="B25" s="17"/>
      <c r="F25" s="66"/>
      <c r="G25" s="66"/>
      <c r="H25" s="66"/>
      <c r="I25" s="66"/>
    </row>
    <row r="26" spans="2:15">
      <c r="B26" s="25" t="s">
        <v>400</v>
      </c>
      <c r="F26" s="66"/>
      <c r="G26" s="66"/>
      <c r="H26" s="66"/>
      <c r="I26" s="66"/>
    </row>
    <row r="27" spans="2:15">
      <c r="B27" s="47" t="s">
        <v>394</v>
      </c>
      <c r="C27" s="51" t="s">
        <v>199</v>
      </c>
      <c r="D27" s="58"/>
      <c r="E27" s="1360">
        <v>2174.7613409049063</v>
      </c>
      <c r="F27" s="1360">
        <v>2364.1802122724025</v>
      </c>
      <c r="G27" s="1360">
        <v>2754.6922653976335</v>
      </c>
      <c r="H27" s="1360">
        <v>2968.9863852385638</v>
      </c>
      <c r="I27" s="1365"/>
      <c r="J27" s="1366"/>
      <c r="K27" s="1274"/>
      <c r="L27" s="1274"/>
      <c r="M27" s="1274"/>
      <c r="N27" s="1274"/>
      <c r="O27" s="1274"/>
    </row>
    <row r="28" spans="2:15">
      <c r="B28" s="17" t="s">
        <v>401</v>
      </c>
      <c r="C28" s="18" t="s">
        <v>402</v>
      </c>
      <c r="E28" s="67">
        <v>11.942861125090607</v>
      </c>
      <c r="F28" s="67">
        <v>8.0024950509671147</v>
      </c>
      <c r="G28" s="67">
        <v>28.999294520733219</v>
      </c>
      <c r="H28" s="67">
        <v>14.598486100951312</v>
      </c>
      <c r="I28" s="151"/>
      <c r="J28" s="152"/>
      <c r="K28" s="134"/>
      <c r="L28" s="134"/>
      <c r="M28" s="134"/>
      <c r="N28" s="134"/>
      <c r="O28" s="134"/>
    </row>
    <row r="29" spans="2:15">
      <c r="B29" s="186" t="s">
        <v>403</v>
      </c>
      <c r="C29" s="191" t="s">
        <v>296</v>
      </c>
      <c r="D29" s="194"/>
      <c r="E29" s="1367">
        <v>21</v>
      </c>
      <c r="F29" s="1367">
        <v>29</v>
      </c>
      <c r="G29" s="1367">
        <v>19</v>
      </c>
      <c r="H29" s="1367">
        <v>22</v>
      </c>
      <c r="I29" s="1368"/>
      <c r="J29" s="1369"/>
      <c r="K29" s="195"/>
      <c r="L29" s="195"/>
      <c r="M29" s="195"/>
      <c r="N29" s="195"/>
      <c r="O29" s="195"/>
    </row>
    <row r="31" spans="2:15">
      <c r="B31" s="185" t="s">
        <v>399</v>
      </c>
      <c r="C31" s="191"/>
      <c r="D31" s="194"/>
      <c r="E31" s="230"/>
      <c r="F31" s="230"/>
      <c r="G31" s="230"/>
      <c r="H31" s="230"/>
      <c r="I31" s="230"/>
    </row>
    <row r="32" spans="2:15">
      <c r="B32" s="17" t="s">
        <v>404</v>
      </c>
      <c r="C32" s="18" t="s">
        <v>35</v>
      </c>
      <c r="E32" s="102"/>
      <c r="F32" s="110">
        <f t="shared" ref="F32:J34" si="2">+F27/E27-1</f>
        <v>8.7098693454188414E-2</v>
      </c>
      <c r="G32" s="32">
        <f t="shared" si="2"/>
        <v>0.1651786319410391</v>
      </c>
      <c r="H32" s="32">
        <f t="shared" si="2"/>
        <v>7.7792399003232093E-2</v>
      </c>
      <c r="I32" s="32">
        <f t="shared" si="2"/>
        <v>-1</v>
      </c>
      <c r="J32" s="76" t="e">
        <f t="shared" si="2"/>
        <v>#DIV/0!</v>
      </c>
      <c r="K32" s="1274"/>
      <c r="L32" s="1274"/>
      <c r="M32" s="1274"/>
      <c r="N32" s="1274"/>
      <c r="O32" s="1274"/>
    </row>
    <row r="33" spans="1:15">
      <c r="B33" s="17" t="s">
        <v>405</v>
      </c>
      <c r="C33" s="18" t="s">
        <v>35</v>
      </c>
      <c r="E33" s="102"/>
      <c r="F33" s="110">
        <f t="shared" si="2"/>
        <v>-0.32993484834594844</v>
      </c>
      <c r="G33" s="32">
        <f t="shared" si="2"/>
        <v>2.6237816251106092</v>
      </c>
      <c r="H33" s="32">
        <f t="shared" si="2"/>
        <v>-0.49659168120403629</v>
      </c>
      <c r="I33" s="32">
        <f t="shared" si="2"/>
        <v>-1</v>
      </c>
      <c r="J33" s="32" t="e">
        <f t="shared" si="2"/>
        <v>#DIV/0!</v>
      </c>
      <c r="K33" s="134"/>
      <c r="L33" s="134"/>
      <c r="M33" s="134"/>
      <c r="N33" s="134"/>
      <c r="O33" s="134"/>
    </row>
    <row r="34" spans="1:15">
      <c r="B34" s="186" t="s">
        <v>406</v>
      </c>
      <c r="C34" s="191" t="s">
        <v>35</v>
      </c>
      <c r="D34" s="194"/>
      <c r="E34" s="931"/>
      <c r="F34" s="216">
        <f t="shared" si="2"/>
        <v>0.38095238095238093</v>
      </c>
      <c r="G34" s="230">
        <f t="shared" si="2"/>
        <v>-0.34482758620689657</v>
      </c>
      <c r="H34" s="230">
        <f t="shared" si="2"/>
        <v>0.15789473684210531</v>
      </c>
      <c r="I34" s="230">
        <f t="shared" si="2"/>
        <v>-1</v>
      </c>
      <c r="J34" s="230" t="e">
        <f t="shared" si="2"/>
        <v>#DIV/0!</v>
      </c>
      <c r="K34" s="195"/>
      <c r="L34" s="195"/>
      <c r="M34" s="195"/>
      <c r="N34" s="195"/>
      <c r="O34" s="195"/>
    </row>
    <row r="35" spans="1:15">
      <c r="B35" s="17"/>
      <c r="F35" s="66"/>
      <c r="G35" s="66"/>
      <c r="H35" s="66"/>
      <c r="I35" s="66"/>
    </row>
    <row r="36" spans="1:15">
      <c r="A36"/>
      <c r="B36" s="25" t="s">
        <v>354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>
      <c r="A37"/>
      <c r="B37" s="47" t="s">
        <v>12</v>
      </c>
      <c r="C37" s="51" t="s">
        <v>35</v>
      </c>
      <c r="D37" s="47"/>
      <c r="E37" s="59"/>
      <c r="F37" s="47"/>
      <c r="G37" s="47"/>
      <c r="H37" s="47"/>
      <c r="I37" s="135"/>
      <c r="J37" s="135"/>
      <c r="K37" s="135">
        <v>0.02</v>
      </c>
      <c r="L37" s="135">
        <f>+K37-(15%*K37)</f>
        <v>1.7000000000000001E-2</v>
      </c>
      <c r="M37" s="135">
        <f>+L37-(15%*L37)</f>
        <v>1.4450000000000001E-2</v>
      </c>
      <c r="N37" s="135">
        <f>+M37-(15%*M37)</f>
        <v>1.2282500000000002E-2</v>
      </c>
      <c r="O37" s="135">
        <f>+N37-(15%*N37)</f>
        <v>1.0440125000000001E-2</v>
      </c>
    </row>
    <row r="38" spans="1:15">
      <c r="A38"/>
      <c r="B38" s="17" t="s">
        <v>7</v>
      </c>
      <c r="C38" s="18" t="s">
        <v>35</v>
      </c>
      <c r="D38" s="17"/>
      <c r="E38" s="60"/>
      <c r="F38" s="17"/>
      <c r="G38" s="17"/>
      <c r="H38" s="17"/>
      <c r="I38" s="111"/>
      <c r="J38" s="111"/>
      <c r="K38" s="111">
        <v>0.01</v>
      </c>
      <c r="L38" s="111">
        <f t="shared" ref="L38:O39" si="3">+K38-(15%*K38)</f>
        <v>8.5000000000000006E-3</v>
      </c>
      <c r="M38" s="111">
        <f t="shared" si="3"/>
        <v>7.2250000000000005E-3</v>
      </c>
      <c r="N38" s="111">
        <f t="shared" si="3"/>
        <v>6.1412500000000009E-3</v>
      </c>
      <c r="O38" s="111">
        <f t="shared" si="3"/>
        <v>5.2200625000000007E-3</v>
      </c>
    </row>
    <row r="39" spans="1:15">
      <c r="A39"/>
      <c r="B39" s="17" t="s">
        <v>16</v>
      </c>
      <c r="C39" s="18" t="s">
        <v>35</v>
      </c>
      <c r="D39" s="17"/>
      <c r="E39" s="60"/>
      <c r="F39" s="17"/>
      <c r="G39" s="17"/>
      <c r="H39" s="17"/>
      <c r="I39" s="111"/>
      <c r="J39" s="111"/>
      <c r="K39" s="111">
        <v>0</v>
      </c>
      <c r="L39" s="111">
        <f>+K39-(15%*K39)</f>
        <v>0</v>
      </c>
      <c r="M39" s="111">
        <f t="shared" si="3"/>
        <v>0</v>
      </c>
      <c r="N39" s="111">
        <f t="shared" si="3"/>
        <v>0</v>
      </c>
      <c r="O39" s="111">
        <f t="shared" si="3"/>
        <v>0</v>
      </c>
    </row>
    <row r="40" spans="1:15">
      <c r="A40"/>
      <c r="B40" s="185" t="s">
        <v>17</v>
      </c>
      <c r="C40" s="192" t="s">
        <v>35</v>
      </c>
      <c r="D40" s="185"/>
      <c r="E40" s="185"/>
      <c r="F40" s="185"/>
      <c r="G40" s="185"/>
      <c r="H40" s="185"/>
      <c r="I40" s="1370">
        <f>+INDEX(I37:I39,Cover!$C$43)</f>
        <v>0</v>
      </c>
      <c r="J40" s="1370">
        <f>+INDEX(J37:J39,Cover!$C$43)</f>
        <v>0</v>
      </c>
      <c r="K40" s="1370">
        <f>+INDEX(K37:K39,Cover!$C$43)</f>
        <v>0.01</v>
      </c>
      <c r="L40" s="1370">
        <f>+INDEX(L37:L39,Cover!$C$43)</f>
        <v>8.5000000000000006E-3</v>
      </c>
      <c r="M40" s="1370">
        <f>+INDEX(M37:M39,Cover!$C$43)</f>
        <v>7.2250000000000005E-3</v>
      </c>
      <c r="N40" s="1370">
        <f>+INDEX(N37:N39,Cover!$C$43)</f>
        <v>6.1412500000000009E-3</v>
      </c>
      <c r="O40" s="1370">
        <f>+INDEX(O37:O39,Cover!$C$43)</f>
        <v>5.2200625000000007E-3</v>
      </c>
    </row>
    <row r="41" spans="1:15">
      <c r="A41"/>
    </row>
    <row r="42" spans="1:15">
      <c r="A42"/>
      <c r="B42" s="47" t="s">
        <v>355</v>
      </c>
      <c r="C42" s="51" t="s">
        <v>199</v>
      </c>
      <c r="D42" s="63"/>
      <c r="E42" s="63"/>
      <c r="F42" s="63"/>
      <c r="G42" s="63"/>
      <c r="H42" s="63"/>
      <c r="I42" s="63">
        <f>+I15</f>
        <v>2510.6268553931172</v>
      </c>
      <c r="J42" s="63">
        <v>2475.1910080119064</v>
      </c>
      <c r="K42" s="64">
        <f>+J42*(1+K40)</f>
        <v>2499.9429180920256</v>
      </c>
      <c r="L42" s="64">
        <f>+K42*(1+L40)</f>
        <v>2521.1924328958075</v>
      </c>
      <c r="M42" s="64">
        <f>+L42*(1+M40)</f>
        <v>2539.4080482234799</v>
      </c>
      <c r="N42" s="64">
        <f>+M42*(1+N40)</f>
        <v>2555.0031878996324</v>
      </c>
      <c r="O42" s="64">
        <f>+N42*(1+O40)</f>
        <v>2568.340464228168</v>
      </c>
    </row>
    <row r="43" spans="1:15">
      <c r="A43"/>
      <c r="B43" s="186" t="s">
        <v>356</v>
      </c>
      <c r="C43" s="191" t="s">
        <v>35</v>
      </c>
      <c r="D43" s="231"/>
      <c r="E43" s="231"/>
      <c r="F43" s="231"/>
      <c r="G43" s="231"/>
      <c r="H43" s="231"/>
      <c r="I43" s="231"/>
      <c r="J43" s="231">
        <f t="shared" ref="J43:O43" si="4">+J42/I42-1</f>
        <v>-1.4114342521705514E-2</v>
      </c>
      <c r="K43" s="231">
        <f t="shared" si="4"/>
        <v>1.0000000000000009E-2</v>
      </c>
      <c r="L43" s="231">
        <f t="shared" si="4"/>
        <v>8.499999999999952E-3</v>
      </c>
      <c r="M43" s="231">
        <f t="shared" si="4"/>
        <v>7.2250000000000369E-3</v>
      </c>
      <c r="N43" s="231">
        <f t="shared" si="4"/>
        <v>6.141249999999987E-3</v>
      </c>
      <c r="O43" s="231">
        <f t="shared" si="4"/>
        <v>5.2200625000000667E-3</v>
      </c>
    </row>
    <row r="44" spans="1:15">
      <c r="A44"/>
      <c r="B44" s="17"/>
      <c r="C44" s="18"/>
      <c r="D44" s="69"/>
      <c r="E44" s="69"/>
      <c r="F44" s="69"/>
      <c r="G44" s="69"/>
      <c r="H44" s="69"/>
      <c r="I44" s="69"/>
      <c r="J44" s="214"/>
      <c r="K44" s="69"/>
      <c r="L44" s="69"/>
      <c r="M44" s="69"/>
      <c r="N44" s="69"/>
      <c r="O44" s="69"/>
    </row>
    <row r="45" spans="1:15">
      <c r="A45"/>
      <c r="B45" s="153" t="s">
        <v>357</v>
      </c>
      <c r="C45" s="154" t="s">
        <v>59</v>
      </c>
      <c r="D45" s="155"/>
      <c r="E45" s="155"/>
      <c r="F45" s="155"/>
      <c r="G45" s="155"/>
      <c r="H45" s="155"/>
      <c r="I45" s="156">
        <f>+I42*Drivers!F11/1000000</f>
        <v>5.0220742386700143</v>
      </c>
      <c r="J45" s="156">
        <f>+J42*2100/1000000</f>
        <v>5.1979011168250029</v>
      </c>
      <c r="K45" s="157">
        <f>+J45*(1+K40)</f>
        <v>5.2498801279932525</v>
      </c>
      <c r="L45" s="155">
        <f>+K45*(1+L40)</f>
        <v>5.2945041090811946</v>
      </c>
      <c r="M45" s="155">
        <f>+L45*(1+M40)</f>
        <v>5.3327569012693061</v>
      </c>
      <c r="N45" s="155">
        <f>+M45*(1+N40)</f>
        <v>5.365506694589226</v>
      </c>
      <c r="O45" s="155">
        <f>+N45*(1+O40)</f>
        <v>5.3935149748791504</v>
      </c>
    </row>
    <row r="46" spans="1:15">
      <c r="A46"/>
      <c r="B46" s="186" t="s">
        <v>356</v>
      </c>
      <c r="C46" s="191" t="s">
        <v>35</v>
      </c>
      <c r="D46" s="231"/>
      <c r="E46" s="231"/>
      <c r="F46" s="231"/>
      <c r="G46" s="231"/>
      <c r="H46" s="231"/>
      <c r="I46" s="231"/>
      <c r="J46" s="231">
        <f t="shared" ref="J46:O46" si="5">+J45/I45-1</f>
        <v>3.5010808243558067E-2</v>
      </c>
      <c r="K46" s="231">
        <f t="shared" si="5"/>
        <v>1.0000000000000009E-2</v>
      </c>
      <c r="L46" s="231">
        <f t="shared" si="5"/>
        <v>8.499999999999952E-3</v>
      </c>
      <c r="M46" s="231">
        <f t="shared" si="5"/>
        <v>7.2250000000000369E-3</v>
      </c>
      <c r="N46" s="231">
        <f t="shared" si="5"/>
        <v>6.141249999999987E-3</v>
      </c>
      <c r="O46" s="231">
        <f t="shared" si="5"/>
        <v>5.2200625000000667E-3</v>
      </c>
    </row>
    <row r="47" spans="1:15">
      <c r="A47"/>
      <c r="B47" s="17"/>
      <c r="C47" s="18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1:15">
      <c r="A48"/>
      <c r="B48" s="153" t="s">
        <v>407</v>
      </c>
      <c r="C48" s="154" t="s">
        <v>59</v>
      </c>
      <c r="D48" s="1371"/>
      <c r="E48" s="1371"/>
      <c r="F48" s="1371"/>
      <c r="G48" s="1371"/>
      <c r="H48" s="1371"/>
      <c r="I48" s="1371"/>
      <c r="J48" s="156">
        <f>+J45</f>
        <v>5.1979011168250029</v>
      </c>
      <c r="K48" s="162">
        <f>+K42*Drivers!G11/1000</f>
        <v>6858.3102515656565</v>
      </c>
      <c r="L48" s="162">
        <f>+L42*Drivers!H11/1000</f>
        <v>7692.1023158834014</v>
      </c>
      <c r="M48" s="162">
        <f>+M42*Drivers!I11/1000</f>
        <v>7494.6125094467807</v>
      </c>
      <c r="N48" s="162">
        <f>+N42*Drivers!J11/1000</f>
        <v>7553.6887748029903</v>
      </c>
      <c r="O48" s="162">
        <f>+O42*Drivers!K11/1000</f>
        <v>8426.9618430137834</v>
      </c>
    </row>
    <row r="49" spans="1:15">
      <c r="B49" s="186" t="s">
        <v>356</v>
      </c>
      <c r="C49" s="191" t="s">
        <v>35</v>
      </c>
      <c r="D49" s="194"/>
      <c r="E49" s="194"/>
      <c r="F49" s="194"/>
      <c r="G49" s="194"/>
      <c r="H49" s="194"/>
      <c r="I49" s="194"/>
      <c r="J49" s="231"/>
      <c r="K49" s="231"/>
      <c r="L49" s="231">
        <f>+L48/K48-1</f>
        <v>0.12157397868190656</v>
      </c>
      <c r="M49" s="231">
        <f>+M48/L48-1</f>
        <v>-2.5674360314841937E-2</v>
      </c>
      <c r="N49" s="231">
        <f>+N48/M48-1</f>
        <v>7.8824976316982376E-3</v>
      </c>
      <c r="O49" s="231">
        <f>+O48/N48-1</f>
        <v>0.11560882295333497</v>
      </c>
    </row>
    <row r="50" spans="1:15">
      <c r="B50" s="17"/>
      <c r="C50" s="18"/>
    </row>
    <row r="51" spans="1:15">
      <c r="A51" s="13" t="s">
        <v>358</v>
      </c>
      <c r="B51" s="13"/>
      <c r="C51" s="119"/>
      <c r="D51" s="20">
        <v>2009</v>
      </c>
      <c r="E51" s="20">
        <v>2010</v>
      </c>
      <c r="F51" s="20">
        <v>2011</v>
      </c>
      <c r="G51" s="20">
        <v>2012</v>
      </c>
      <c r="H51" s="20">
        <v>2013</v>
      </c>
      <c r="I51" s="20">
        <v>2014</v>
      </c>
      <c r="J51" s="20">
        <v>2015</v>
      </c>
      <c r="K51" s="21">
        <v>2016</v>
      </c>
      <c r="L51" s="21">
        <v>2017</v>
      </c>
      <c r="M51" s="21">
        <v>2018</v>
      </c>
      <c r="N51" s="21">
        <v>2019</v>
      </c>
      <c r="O51" s="21">
        <v>2020</v>
      </c>
    </row>
    <row r="53" spans="1:15">
      <c r="B53" s="25" t="s">
        <v>408</v>
      </c>
    </row>
    <row r="54" spans="1:15">
      <c r="B54" s="47" t="s">
        <v>12</v>
      </c>
      <c r="C54" s="51" t="s">
        <v>35</v>
      </c>
      <c r="D54" s="58"/>
      <c r="E54" s="58"/>
      <c r="F54" s="58"/>
      <c r="G54" s="58"/>
      <c r="H54" s="58"/>
      <c r="I54" s="59"/>
      <c r="J54" s="59"/>
      <c r="K54" s="1488">
        <v>2.5</v>
      </c>
      <c r="L54" s="135">
        <f>+L55+2%</f>
        <v>0.27</v>
      </c>
      <c r="M54" s="135">
        <f>+M55+2%</f>
        <v>0.03</v>
      </c>
      <c r="N54" s="135">
        <f>+N55+2%</f>
        <v>0.03</v>
      </c>
      <c r="O54" s="135">
        <f>+O55+2%</f>
        <v>0.03</v>
      </c>
    </row>
    <row r="55" spans="1:15">
      <c r="B55" s="17" t="s">
        <v>7</v>
      </c>
      <c r="C55" s="18" t="s">
        <v>35</v>
      </c>
      <c r="I55" s="60"/>
      <c r="J55" s="60"/>
      <c r="K55" s="206">
        <v>2</v>
      </c>
      <c r="L55" s="60">
        <v>0.25</v>
      </c>
      <c r="M55" s="60">
        <v>0.01</v>
      </c>
      <c r="N55" s="60">
        <v>0.01</v>
      </c>
      <c r="O55" s="60">
        <v>0.01</v>
      </c>
    </row>
    <row r="56" spans="1:15">
      <c r="B56" s="17" t="s">
        <v>16</v>
      </c>
      <c r="C56" s="18" t="s">
        <v>35</v>
      </c>
      <c r="I56" s="60"/>
      <c r="J56" s="60"/>
      <c r="K56" s="206">
        <v>1</v>
      </c>
      <c r="L56" s="60">
        <f>+L55-1%</f>
        <v>0.24</v>
      </c>
      <c r="M56" s="60">
        <f>+M55-1%</f>
        <v>0</v>
      </c>
      <c r="N56" s="60">
        <f>+N55-1%</f>
        <v>0</v>
      </c>
      <c r="O56" s="60">
        <f>+O55-1%</f>
        <v>0</v>
      </c>
    </row>
    <row r="57" spans="1:15">
      <c r="B57" s="185" t="s">
        <v>17</v>
      </c>
      <c r="C57" s="192" t="s">
        <v>35</v>
      </c>
      <c r="D57" s="194"/>
      <c r="E57" s="194"/>
      <c r="F57" s="194"/>
      <c r="G57" s="194"/>
      <c r="H57" s="194"/>
      <c r="I57" s="1278"/>
      <c r="J57" s="1278"/>
      <c r="K57" s="1372">
        <f>+INDEX(K54:K56,Cover!$C$43)</f>
        <v>2</v>
      </c>
      <c r="L57" s="1278">
        <f>+INDEX(L54:L56,Cover!$C$43)</f>
        <v>0.25</v>
      </c>
      <c r="M57" s="1278">
        <f>+INDEX(M54:M56,Cover!$C$43)</f>
        <v>0.01</v>
      </c>
      <c r="N57" s="1278">
        <f>+INDEX(N54:N56,Cover!$C$43)</f>
        <v>0.01</v>
      </c>
      <c r="O57" s="1278">
        <f>+INDEX(O54:O56,Cover!$C$43)</f>
        <v>0.01</v>
      </c>
    </row>
    <row r="58" spans="1:15">
      <c r="B58" s="25"/>
      <c r="C58" s="33"/>
      <c r="I58" s="121"/>
      <c r="J58" s="121"/>
      <c r="K58" s="121"/>
      <c r="L58" s="121"/>
      <c r="M58" s="121"/>
      <c r="N58" s="121"/>
      <c r="O58" s="121"/>
    </row>
    <row r="59" spans="1:15">
      <c r="B59" s="198" t="s">
        <v>409</v>
      </c>
      <c r="C59" s="176"/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6"/>
    </row>
    <row r="60" spans="1:15">
      <c r="B60" s="1344" t="s">
        <v>12</v>
      </c>
      <c r="C60" s="1345" t="s">
        <v>35</v>
      </c>
      <c r="D60" s="1346"/>
      <c r="E60" s="1346"/>
      <c r="F60" s="1346"/>
      <c r="G60" s="1346"/>
      <c r="H60" s="1346"/>
      <c r="I60" s="1373"/>
      <c r="J60" s="1373"/>
      <c r="K60" s="1489">
        <f>+J61*(1+K54)</f>
        <v>105</v>
      </c>
      <c r="L60" s="1374">
        <f t="shared" ref="L60:O62" si="6">+K60*(1+L54)</f>
        <v>133.35</v>
      </c>
      <c r="M60" s="1374">
        <f t="shared" si="6"/>
        <v>137.35050000000001</v>
      </c>
      <c r="N60" s="1374">
        <f t="shared" si="6"/>
        <v>141.47101500000002</v>
      </c>
      <c r="O60" s="1374">
        <f t="shared" si="6"/>
        <v>145.71514545000002</v>
      </c>
    </row>
    <row r="61" spans="1:15">
      <c r="B61" s="117" t="s">
        <v>7</v>
      </c>
      <c r="C61" s="200">
        <v>0</v>
      </c>
      <c r="D61" s="207">
        <f t="shared" ref="D61:I61" si="7">+D76</f>
        <v>75</v>
      </c>
      <c r="E61" s="202">
        <f t="shared" si="7"/>
        <v>112</v>
      </c>
      <c r="F61" s="202">
        <f t="shared" si="7"/>
        <v>126</v>
      </c>
      <c r="G61" s="202">
        <f t="shared" si="7"/>
        <v>131</v>
      </c>
      <c r="H61" s="202">
        <f t="shared" si="7"/>
        <v>115</v>
      </c>
      <c r="I61" s="202">
        <f t="shared" si="7"/>
        <v>113</v>
      </c>
      <c r="J61" s="202">
        <f>+J76</f>
        <v>30</v>
      </c>
      <c r="K61" s="207">
        <f>+J61*(1+K55)</f>
        <v>90</v>
      </c>
      <c r="L61" s="202">
        <f t="shared" si="6"/>
        <v>112.5</v>
      </c>
      <c r="M61" s="202">
        <f t="shared" si="6"/>
        <v>113.625</v>
      </c>
      <c r="N61" s="202">
        <f t="shared" si="6"/>
        <v>114.76125</v>
      </c>
      <c r="O61" s="202">
        <f t="shared" si="6"/>
        <v>115.90886250000001</v>
      </c>
    </row>
    <row r="62" spans="1:15">
      <c r="B62" s="189" t="s">
        <v>16</v>
      </c>
      <c r="C62" s="193" t="s">
        <v>35</v>
      </c>
      <c r="D62" s="203"/>
      <c r="E62" s="203"/>
      <c r="F62" s="203"/>
      <c r="G62" s="203"/>
      <c r="H62" s="203"/>
      <c r="I62" s="204"/>
      <c r="J62" s="204"/>
      <c r="K62" s="1375">
        <f>+J61*(1+K56)</f>
        <v>60</v>
      </c>
      <c r="L62" s="205">
        <f t="shared" si="6"/>
        <v>74.400000000000006</v>
      </c>
      <c r="M62" s="205">
        <f t="shared" si="6"/>
        <v>74.400000000000006</v>
      </c>
      <c r="N62" s="205">
        <f t="shared" si="6"/>
        <v>74.400000000000006</v>
      </c>
      <c r="O62" s="205">
        <f t="shared" si="6"/>
        <v>74.400000000000006</v>
      </c>
    </row>
    <row r="63" spans="1:15">
      <c r="B63" s="25"/>
      <c r="C63" s="33"/>
      <c r="I63" s="123"/>
      <c r="J63" s="123"/>
      <c r="K63" s="123"/>
      <c r="L63" s="123"/>
      <c r="M63" s="123"/>
      <c r="N63" s="123"/>
      <c r="O63" s="123"/>
    </row>
    <row r="64" spans="1:15">
      <c r="B64" s="25" t="s">
        <v>410</v>
      </c>
    </row>
    <row r="65" spans="2:25">
      <c r="B65" s="47" t="s">
        <v>12</v>
      </c>
      <c r="C65" s="51" t="s">
        <v>35</v>
      </c>
      <c r="D65" s="58"/>
      <c r="E65" s="58"/>
      <c r="F65" s="58"/>
      <c r="G65" s="58"/>
      <c r="H65" s="58"/>
      <c r="I65" s="59"/>
      <c r="J65" s="59"/>
      <c r="K65" s="1490">
        <v>0.3</v>
      </c>
      <c r="L65" s="59">
        <f>+L66+1%</f>
        <v>4.2906764168190163E-2</v>
      </c>
      <c r="M65" s="59">
        <f>+M66+1%</f>
        <v>2.4159292035398343E-2</v>
      </c>
      <c r="N65" s="59">
        <f>+N66+1%</f>
        <v>-3.0890052356020801E-3</v>
      </c>
      <c r="O65" s="59">
        <f>+O66+1%</f>
        <v>-1.7409372236958494E-2</v>
      </c>
    </row>
    <row r="66" spans="2:25">
      <c r="B66" s="17" t="s">
        <v>7</v>
      </c>
      <c r="C66" s="18" t="s">
        <v>35</v>
      </c>
      <c r="I66" s="60"/>
      <c r="J66" s="60"/>
      <c r="K66" s="206">
        <v>0.2</v>
      </c>
      <c r="L66" s="210">
        <f>+L6</f>
        <v>3.2906764168190161E-2</v>
      </c>
      <c r="M66" s="60">
        <f>+M6</f>
        <v>1.4159292035398341E-2</v>
      </c>
      <c r="N66" s="60">
        <f>+N6</f>
        <v>-1.308900523560208E-2</v>
      </c>
      <c r="O66" s="60">
        <f>+O6</f>
        <v>-2.7409372236958496E-2</v>
      </c>
      <c r="Y66" t="s">
        <v>411</v>
      </c>
    </row>
    <row r="67" spans="2:25">
      <c r="B67" s="17" t="s">
        <v>16</v>
      </c>
      <c r="C67" s="18" t="s">
        <v>35</v>
      </c>
      <c r="I67" s="60"/>
      <c r="J67" s="60"/>
      <c r="K67" s="206">
        <v>0.1</v>
      </c>
      <c r="L67" s="60">
        <f>+L66-1%</f>
        <v>2.2906764168190159E-2</v>
      </c>
      <c r="M67" s="60">
        <f>+M66-1%</f>
        <v>4.1592920353983407E-3</v>
      </c>
      <c r="N67" s="60">
        <f>+N66-1%</f>
        <v>-2.3089005235602082E-2</v>
      </c>
      <c r="O67" s="60">
        <f>+O66-1%</f>
        <v>-3.7409372236958498E-2</v>
      </c>
    </row>
    <row r="68" spans="2:25">
      <c r="B68" s="185" t="s">
        <v>17</v>
      </c>
      <c r="C68" s="192" t="s">
        <v>35</v>
      </c>
      <c r="D68" s="194"/>
      <c r="E68" s="194"/>
      <c r="F68" s="194"/>
      <c r="G68" s="194"/>
      <c r="H68" s="194"/>
      <c r="I68" s="1279"/>
      <c r="J68" s="1278"/>
      <c r="K68" s="1376">
        <f>+INDEX(K65:K67,Cover!$C$43)</f>
        <v>0.2</v>
      </c>
      <c r="L68" s="1279">
        <f>+INDEX(L65:L67,Cover!$C$43)</f>
        <v>3.2906764168190161E-2</v>
      </c>
      <c r="M68" s="1279">
        <f>+INDEX(M65:M67,Cover!$C$43)</f>
        <v>1.4159292035398341E-2</v>
      </c>
      <c r="N68" s="1279">
        <f>+INDEX(N65:N67,Cover!$C$43)</f>
        <v>-1.308900523560208E-2</v>
      </c>
      <c r="O68" s="1279">
        <f>+INDEX(O65:O67,Cover!$C$43)</f>
        <v>-2.7409372236958496E-2</v>
      </c>
    </row>
    <row r="69" spans="2:25">
      <c r="B69" s="117" t="s">
        <v>412</v>
      </c>
      <c r="C69" s="33"/>
      <c r="I69" s="123"/>
      <c r="J69" s="121"/>
      <c r="K69" s="123"/>
      <c r="L69" s="123"/>
      <c r="M69" s="123"/>
      <c r="N69" s="123"/>
      <c r="O69" s="123"/>
    </row>
    <row r="70" spans="2:25">
      <c r="B70" s="25" t="s">
        <v>410</v>
      </c>
    </row>
    <row r="71" spans="2:25">
      <c r="B71" s="47" t="s">
        <v>12</v>
      </c>
      <c r="C71" s="51" t="s">
        <v>35</v>
      </c>
      <c r="D71" s="58"/>
      <c r="E71" s="58"/>
      <c r="F71" s="58"/>
      <c r="G71" s="58"/>
      <c r="H71" s="58"/>
      <c r="I71" s="59"/>
      <c r="J71" s="59"/>
      <c r="K71" s="1491">
        <f>+J$77*(1+K65)</f>
        <v>975</v>
      </c>
      <c r="L71" s="1374">
        <f>+K$77*(1+L65)</f>
        <v>938.6160877513712</v>
      </c>
      <c r="M71" s="1374">
        <f>+L$77*(1+M65)</f>
        <v>952.07495429616108</v>
      </c>
      <c r="N71" s="1374">
        <f>+M$77*(1+N65)</f>
        <v>939.86654478976254</v>
      </c>
      <c r="O71" s="1374">
        <f>+N$77*(1+O65)</f>
        <v>914.24040219378435</v>
      </c>
    </row>
    <row r="72" spans="2:25">
      <c r="B72" s="17" t="s">
        <v>7</v>
      </c>
      <c r="C72" s="18" t="s">
        <v>35</v>
      </c>
      <c r="E72" s="202">
        <f t="shared" ref="E72:J72" si="8">+E77</f>
        <v>757</v>
      </c>
      <c r="F72" s="202">
        <f t="shared" si="8"/>
        <v>948</v>
      </c>
      <c r="G72" s="202">
        <f t="shared" si="8"/>
        <v>1019</v>
      </c>
      <c r="H72" s="202">
        <f t="shared" si="8"/>
        <v>962</v>
      </c>
      <c r="I72" s="202">
        <f t="shared" si="8"/>
        <v>920</v>
      </c>
      <c r="J72" s="209">
        <f t="shared" si="8"/>
        <v>750</v>
      </c>
      <c r="K72" s="202">
        <f t="shared" ref="K72:O73" si="9">+J$77*(1+K66)</f>
        <v>900</v>
      </c>
      <c r="L72" s="202">
        <f t="shared" si="9"/>
        <v>929.6160877513712</v>
      </c>
      <c r="M72" s="202">
        <f t="shared" si="9"/>
        <v>942.7787934186473</v>
      </c>
      <c r="N72" s="202">
        <f t="shared" si="9"/>
        <v>930.438756855576</v>
      </c>
      <c r="O72" s="202">
        <f t="shared" si="9"/>
        <v>904.93601462522861</v>
      </c>
    </row>
    <row r="73" spans="2:25">
      <c r="B73" s="186" t="s">
        <v>16</v>
      </c>
      <c r="C73" s="191" t="s">
        <v>35</v>
      </c>
      <c r="D73" s="194"/>
      <c r="E73" s="194"/>
      <c r="F73" s="194"/>
      <c r="G73" s="194"/>
      <c r="H73" s="194"/>
      <c r="I73" s="201"/>
      <c r="J73" s="201"/>
      <c r="K73" s="1375">
        <f t="shared" si="9"/>
        <v>825.00000000000011</v>
      </c>
      <c r="L73" s="205">
        <f t="shared" si="9"/>
        <v>920.61608775137108</v>
      </c>
      <c r="M73" s="205">
        <f t="shared" si="9"/>
        <v>933.48263254113363</v>
      </c>
      <c r="N73" s="205">
        <f t="shared" si="9"/>
        <v>921.01096892138958</v>
      </c>
      <c r="O73" s="205">
        <f t="shared" si="9"/>
        <v>895.63162705667287</v>
      </c>
    </row>
    <row r="74" spans="2:25">
      <c r="B74" s="25"/>
      <c r="C74" s="33"/>
      <c r="I74" s="123"/>
      <c r="J74" s="121"/>
      <c r="K74" s="123"/>
      <c r="L74" s="123"/>
      <c r="M74" s="123"/>
      <c r="N74" s="123"/>
      <c r="O74" s="123"/>
    </row>
    <row r="75" spans="2:25">
      <c r="B75" s="25" t="s">
        <v>359</v>
      </c>
      <c r="C75" s="192" t="s">
        <v>296</v>
      </c>
      <c r="D75" s="116">
        <f>+SUM(D76:D77)</f>
        <v>714</v>
      </c>
      <c r="E75" s="116">
        <f t="shared" ref="E75:O75" si="10">+SUM(E76:E77)</f>
        <v>869</v>
      </c>
      <c r="F75" s="116">
        <f t="shared" si="10"/>
        <v>1074</v>
      </c>
      <c r="G75" s="116">
        <f t="shared" si="10"/>
        <v>1150</v>
      </c>
      <c r="H75" s="116">
        <f t="shared" si="10"/>
        <v>1077</v>
      </c>
      <c r="I75" s="116">
        <f t="shared" si="10"/>
        <v>1033</v>
      </c>
      <c r="J75" s="116">
        <f t="shared" si="10"/>
        <v>780</v>
      </c>
      <c r="K75" s="132">
        <f t="shared" si="10"/>
        <v>990</v>
      </c>
      <c r="L75" s="116">
        <f t="shared" si="10"/>
        <v>1042.1160877513712</v>
      </c>
      <c r="M75" s="116">
        <f t="shared" si="10"/>
        <v>1056.4037934186472</v>
      </c>
      <c r="N75" s="116">
        <f t="shared" si="10"/>
        <v>1045.200006855576</v>
      </c>
      <c r="O75" s="116">
        <f t="shared" si="10"/>
        <v>1020.8448771252287</v>
      </c>
    </row>
    <row r="76" spans="2:25">
      <c r="B76" s="47" t="s">
        <v>361</v>
      </c>
      <c r="C76" s="18" t="s">
        <v>296</v>
      </c>
      <c r="D76" s="290">
        <v>75</v>
      </c>
      <c r="E76" s="290">
        <v>112</v>
      </c>
      <c r="F76" s="290">
        <v>126</v>
      </c>
      <c r="G76" s="290">
        <v>131</v>
      </c>
      <c r="H76" s="290">
        <v>115</v>
      </c>
      <c r="I76" s="290">
        <v>113</v>
      </c>
      <c r="J76" s="1377">
        <v>30</v>
      </c>
      <c r="K76" s="1491">
        <f>+J76*(1+K57)</f>
        <v>90</v>
      </c>
      <c r="L76" s="1337">
        <f>+K76*(1+L57)</f>
        <v>112.5</v>
      </c>
      <c r="M76" s="1337">
        <f>+L76*(1+M57)</f>
        <v>113.625</v>
      </c>
      <c r="N76" s="1337">
        <f>+M76*(1+N57)</f>
        <v>114.76125</v>
      </c>
      <c r="O76" s="1337">
        <f>+N76*(1+O57)</f>
        <v>115.90886250000001</v>
      </c>
    </row>
    <row r="77" spans="2:25">
      <c r="B77" s="186" t="s">
        <v>362</v>
      </c>
      <c r="C77" s="191" t="s">
        <v>296</v>
      </c>
      <c r="D77" s="232">
        <v>639</v>
      </c>
      <c r="E77" s="232">
        <v>757</v>
      </c>
      <c r="F77" s="232">
        <v>948</v>
      </c>
      <c r="G77" s="232">
        <v>1019</v>
      </c>
      <c r="H77" s="232">
        <v>962</v>
      </c>
      <c r="I77" s="232">
        <v>920</v>
      </c>
      <c r="J77" s="232">
        <v>750</v>
      </c>
      <c r="K77" s="208">
        <f>+J77*(1+K68)</f>
        <v>900</v>
      </c>
      <c r="L77" s="1378">
        <f>+K77*(1+L68)</f>
        <v>929.6160877513712</v>
      </c>
      <c r="M77" s="1378">
        <f>+L77*(1+M68)</f>
        <v>942.7787934186473</v>
      </c>
      <c r="N77" s="1378">
        <f>+M77*(1+N68)</f>
        <v>930.438756855576</v>
      </c>
      <c r="O77" s="1378">
        <f>+N77*(1+O68)</f>
        <v>904.93601462522861</v>
      </c>
      <c r="Q77" s="197"/>
    </row>
    <row r="78" spans="2:25">
      <c r="B78" s="47" t="s">
        <v>363</v>
      </c>
      <c r="C78" s="51" t="s">
        <v>35</v>
      </c>
      <c r="D78" s="76">
        <f t="shared" ref="D78:I78" si="11">+D76/D75</f>
        <v>0.10504201680672269</v>
      </c>
      <c r="E78" s="76">
        <f t="shared" si="11"/>
        <v>0.12888377445339472</v>
      </c>
      <c r="F78" s="76">
        <f t="shared" si="11"/>
        <v>0.11731843575418995</v>
      </c>
      <c r="G78" s="76">
        <f t="shared" si="11"/>
        <v>0.11391304347826087</v>
      </c>
      <c r="H78" s="76">
        <f t="shared" si="11"/>
        <v>0.10677808727948004</v>
      </c>
      <c r="I78" s="76">
        <f t="shared" si="11"/>
        <v>0.10939012584704744</v>
      </c>
      <c r="J78" s="76">
        <f t="shared" ref="J78:O78" si="12">+J76/J75</f>
        <v>3.8461538461538464E-2</v>
      </c>
      <c r="K78" s="1492">
        <f t="shared" si="12"/>
        <v>9.0909090909090912E-2</v>
      </c>
      <c r="L78" s="76">
        <f t="shared" si="12"/>
        <v>0.10795342411683441</v>
      </c>
      <c r="M78" s="76">
        <f t="shared" si="12"/>
        <v>0.10755830365990651</v>
      </c>
      <c r="N78" s="76">
        <f t="shared" si="12"/>
        <v>0.10979836322930442</v>
      </c>
      <c r="O78" s="76">
        <f t="shared" si="12"/>
        <v>0.11354209155303552</v>
      </c>
      <c r="Q78" s="197"/>
    </row>
    <row r="79" spans="2:25">
      <c r="B79" s="186" t="s">
        <v>364</v>
      </c>
      <c r="C79" s="191" t="s">
        <v>35</v>
      </c>
      <c r="D79" s="230">
        <f t="shared" ref="D79:I79" si="13">+D77/D75</f>
        <v>0.89495798319327735</v>
      </c>
      <c r="E79" s="230">
        <f t="shared" si="13"/>
        <v>0.87111622554660528</v>
      </c>
      <c r="F79" s="230">
        <f t="shared" si="13"/>
        <v>0.88268156424581001</v>
      </c>
      <c r="G79" s="230">
        <f t="shared" si="13"/>
        <v>0.88608695652173908</v>
      </c>
      <c r="H79" s="230">
        <f t="shared" si="13"/>
        <v>0.89322191272051998</v>
      </c>
      <c r="I79" s="230">
        <f t="shared" si="13"/>
        <v>0.89060987415295256</v>
      </c>
      <c r="J79" s="230">
        <f t="shared" ref="J79:O79" si="14">+J77/J75</f>
        <v>0.96153846153846156</v>
      </c>
      <c r="K79" s="1379">
        <f t="shared" si="14"/>
        <v>0.90909090909090906</v>
      </c>
      <c r="L79" s="230">
        <f t="shared" si="14"/>
        <v>0.8920465758831656</v>
      </c>
      <c r="M79" s="230">
        <f t="shared" si="14"/>
        <v>0.89244169634009363</v>
      </c>
      <c r="N79" s="230">
        <f t="shared" si="14"/>
        <v>0.89020163677069553</v>
      </c>
      <c r="O79" s="230">
        <f t="shared" si="14"/>
        <v>0.88645790844696448</v>
      </c>
    </row>
    <row r="80" spans="2:25">
      <c r="B80" s="17"/>
      <c r="C80" s="18"/>
      <c r="D80" s="17"/>
      <c r="E80" s="17"/>
      <c r="F80" s="17"/>
      <c r="G80" s="17"/>
      <c r="H80" s="32"/>
      <c r="I80" s="17"/>
    </row>
    <row r="81" spans="2:15">
      <c r="B81" s="198" t="s">
        <v>365</v>
      </c>
      <c r="C81" s="1380" t="s">
        <v>35</v>
      </c>
      <c r="D81" s="117"/>
      <c r="E81" s="199">
        <f t="shared" ref="E81:O81" si="15">+E75/D75-1</f>
        <v>0.21708683473389345</v>
      </c>
      <c r="F81" s="199">
        <f t="shared" si="15"/>
        <v>0.2359033371691599</v>
      </c>
      <c r="G81" s="199">
        <f t="shared" si="15"/>
        <v>7.0763500931098733E-2</v>
      </c>
      <c r="H81" s="199">
        <f t="shared" si="15"/>
        <v>-6.3478260869565206E-2</v>
      </c>
      <c r="I81" s="199">
        <f t="shared" si="15"/>
        <v>-4.0854224698235853E-2</v>
      </c>
      <c r="J81" s="199">
        <f t="shared" si="15"/>
        <v>-0.24491771539206197</v>
      </c>
      <c r="K81" s="199">
        <f t="shared" si="15"/>
        <v>0.26923076923076916</v>
      </c>
      <c r="L81" s="199">
        <f t="shared" si="15"/>
        <v>5.2642512880172854E-2</v>
      </c>
      <c r="M81" s="199">
        <f t="shared" si="15"/>
        <v>1.3710282218275083E-2</v>
      </c>
      <c r="N81" s="199">
        <f t="shared" si="15"/>
        <v>-1.0605590999265946E-2</v>
      </c>
      <c r="O81" s="199">
        <f t="shared" si="15"/>
        <v>-2.3301884395904637E-2</v>
      </c>
    </row>
    <row r="82" spans="2:15">
      <c r="B82" s="1344" t="s">
        <v>366</v>
      </c>
      <c r="C82" s="200" t="s">
        <v>35</v>
      </c>
      <c r="D82" s="1344"/>
      <c r="E82" s="1381">
        <f t="shared" ref="E82:O82" si="16">+E76/D76-1</f>
        <v>0.4933333333333334</v>
      </c>
      <c r="F82" s="1381">
        <f t="shared" si="16"/>
        <v>0.125</v>
      </c>
      <c r="G82" s="1381">
        <f t="shared" si="16"/>
        <v>3.9682539682539764E-2</v>
      </c>
      <c r="H82" s="1381">
        <f t="shared" si="16"/>
        <v>-0.12213740458015265</v>
      </c>
      <c r="I82" s="1381">
        <f t="shared" si="16"/>
        <v>-1.7391304347826098E-2</v>
      </c>
      <c r="J82" s="1381">
        <f t="shared" si="16"/>
        <v>-0.73451327433628322</v>
      </c>
      <c r="K82" s="1381">
        <f t="shared" si="16"/>
        <v>2</v>
      </c>
      <c r="L82" s="1381">
        <f t="shared" si="16"/>
        <v>0.25</v>
      </c>
      <c r="M82" s="1381">
        <f t="shared" si="16"/>
        <v>1.0000000000000009E-2</v>
      </c>
      <c r="N82" s="1381">
        <f t="shared" si="16"/>
        <v>1.0000000000000009E-2</v>
      </c>
      <c r="O82" s="1381">
        <f t="shared" si="16"/>
        <v>1.0000000000000009E-2</v>
      </c>
    </row>
    <row r="83" spans="2:15">
      <c r="B83" s="189" t="s">
        <v>367</v>
      </c>
      <c r="C83" s="193" t="s">
        <v>35</v>
      </c>
      <c r="D83" s="189"/>
      <c r="E83" s="1361">
        <f t="shared" ref="E83:O83" si="17">+E77/D77-1</f>
        <v>0.18466353677621283</v>
      </c>
      <c r="F83" s="1361">
        <f t="shared" si="17"/>
        <v>0.25231175693527086</v>
      </c>
      <c r="G83" s="1361">
        <f t="shared" si="17"/>
        <v>7.4894514767932518E-2</v>
      </c>
      <c r="H83" s="1361">
        <f t="shared" si="17"/>
        <v>-5.5937193326790924E-2</v>
      </c>
      <c r="I83" s="1361">
        <f t="shared" si="17"/>
        <v>-4.3659043659043606E-2</v>
      </c>
      <c r="J83" s="1361">
        <f t="shared" si="17"/>
        <v>-0.18478260869565222</v>
      </c>
      <c r="K83" s="1361">
        <f t="shared" si="17"/>
        <v>0.19999999999999996</v>
      </c>
      <c r="L83" s="1361">
        <f t="shared" si="17"/>
        <v>3.2906764168190161E-2</v>
      </c>
      <c r="M83" s="1361">
        <f t="shared" si="17"/>
        <v>1.4159292035398341E-2</v>
      </c>
      <c r="N83" s="1361">
        <f t="shared" si="17"/>
        <v>-1.308900523560208E-2</v>
      </c>
      <c r="O83" s="1361">
        <f t="shared" si="17"/>
        <v>-2.7409372236958496E-2</v>
      </c>
    </row>
    <row r="85" spans="2:15">
      <c r="B85" s="25" t="s">
        <v>368</v>
      </c>
    </row>
    <row r="86" spans="2:15">
      <c r="B86" s="47" t="s">
        <v>362</v>
      </c>
      <c r="C86" s="51" t="s">
        <v>296</v>
      </c>
      <c r="D86" s="290">
        <v>606</v>
      </c>
      <c r="E86" s="290">
        <v>639</v>
      </c>
      <c r="F86" s="290">
        <v>733</v>
      </c>
      <c r="G86" s="290">
        <v>979</v>
      </c>
      <c r="H86" s="290">
        <v>1003</v>
      </c>
      <c r="I86" s="290">
        <v>960</v>
      </c>
      <c r="J86" s="1274"/>
      <c r="K86" s="1274"/>
      <c r="L86" s="1274"/>
      <c r="M86" s="1274"/>
      <c r="N86" s="1274"/>
      <c r="O86" s="1274"/>
    </row>
    <row r="87" spans="2:15">
      <c r="B87" s="186" t="s">
        <v>369</v>
      </c>
      <c r="C87" s="191" t="s">
        <v>35</v>
      </c>
      <c r="D87" s="230">
        <f t="shared" ref="D87:I87" si="18">+D77/D86-1</f>
        <v>5.4455445544554504E-2</v>
      </c>
      <c r="E87" s="230">
        <f t="shared" si="18"/>
        <v>0.18466353677621283</v>
      </c>
      <c r="F87" s="230">
        <f t="shared" si="18"/>
        <v>0.29331514324693053</v>
      </c>
      <c r="G87" s="230">
        <f t="shared" si="18"/>
        <v>4.0858018386108252E-2</v>
      </c>
      <c r="H87" s="230">
        <f t="shared" si="18"/>
        <v>-4.0877367896311023E-2</v>
      </c>
      <c r="I87" s="230">
        <f t="shared" si="18"/>
        <v>-4.166666666666663E-2</v>
      </c>
      <c r="J87" s="195"/>
      <c r="K87" s="195"/>
      <c r="L87" s="195"/>
      <c r="M87" s="195"/>
      <c r="N87" s="195"/>
      <c r="O87" s="195"/>
    </row>
    <row r="88" spans="2:15">
      <c r="H88" s="82"/>
    </row>
    <row r="89" spans="2:15">
      <c r="B89" s="25" t="s">
        <v>370</v>
      </c>
      <c r="C89" s="192" t="s">
        <v>296</v>
      </c>
      <c r="D89" s="129">
        <v>143</v>
      </c>
      <c r="E89" s="129">
        <v>296</v>
      </c>
      <c r="F89" s="129">
        <v>258</v>
      </c>
      <c r="G89" s="129">
        <v>323</v>
      </c>
      <c r="H89" s="129">
        <f>+SUM(H90:H91)</f>
        <v>404</v>
      </c>
      <c r="I89" s="129">
        <f>+SUM(I90:I91)</f>
        <v>413</v>
      </c>
      <c r="J89" s="213">
        <f>+SUM(J90:J91)</f>
        <v>305</v>
      </c>
      <c r="K89" s="137">
        <f t="shared" ref="K89:O91" si="19">+K75*K95</f>
        <v>383.58661388658936</v>
      </c>
      <c r="L89" s="137">
        <f t="shared" si="19"/>
        <v>403.77957714877607</v>
      </c>
      <c r="M89" s="137">
        <f t="shared" si="19"/>
        <v>409.3155091054615</v>
      </c>
      <c r="N89" s="137">
        <f t="shared" si="19"/>
        <v>404.9744762262327</v>
      </c>
      <c r="O89" s="137">
        <f t="shared" si="19"/>
        <v>395.53780779791703</v>
      </c>
    </row>
    <row r="90" spans="2:15">
      <c r="B90" s="47" t="s">
        <v>361</v>
      </c>
      <c r="C90" s="18" t="s">
        <v>296</v>
      </c>
      <c r="D90" s="58"/>
      <c r="E90" s="58"/>
      <c r="F90" s="58"/>
      <c r="G90" s="58"/>
      <c r="H90" s="290">
        <v>29</v>
      </c>
      <c r="I90" s="290">
        <v>24</v>
      </c>
      <c r="J90" s="1382">
        <v>2</v>
      </c>
      <c r="K90" s="345">
        <f t="shared" si="19"/>
        <v>20.905348210850327</v>
      </c>
      <c r="L90" s="345">
        <f t="shared" si="19"/>
        <v>26.131685263562908</v>
      </c>
      <c r="M90" s="345">
        <f t="shared" si="19"/>
        <v>26.393002116198538</v>
      </c>
      <c r="N90" s="345">
        <f t="shared" si="19"/>
        <v>26.656932137360524</v>
      </c>
      <c r="O90" s="345">
        <f t="shared" si="19"/>
        <v>26.92350145873413</v>
      </c>
    </row>
    <row r="91" spans="2:15">
      <c r="B91" s="186" t="s">
        <v>362</v>
      </c>
      <c r="C91" s="191" t="s">
        <v>296</v>
      </c>
      <c r="D91" s="194"/>
      <c r="E91" s="194"/>
      <c r="F91" s="194"/>
      <c r="G91" s="194"/>
      <c r="H91" s="232">
        <v>375</v>
      </c>
      <c r="I91" s="232">
        <v>389</v>
      </c>
      <c r="J91" s="211">
        <v>303</v>
      </c>
      <c r="K91" s="233">
        <f t="shared" si="19"/>
        <v>365.6875395462352</v>
      </c>
      <c r="L91" s="233">
        <f t="shared" si="19"/>
        <v>377.72113316932888</v>
      </c>
      <c r="M91" s="233">
        <f t="shared" si="19"/>
        <v>383.06939700181499</v>
      </c>
      <c r="N91" s="233">
        <f t="shared" si="19"/>
        <v>378.0553996588593</v>
      </c>
      <c r="O91" s="233">
        <f t="shared" si="19"/>
        <v>367.6931384834175</v>
      </c>
    </row>
    <row r="92" spans="2:15">
      <c r="B92" s="1344" t="s">
        <v>363</v>
      </c>
      <c r="C92" s="1345" t="s">
        <v>35</v>
      </c>
      <c r="D92" s="1346"/>
      <c r="E92" s="1346"/>
      <c r="F92" s="1346"/>
      <c r="G92" s="1346"/>
      <c r="H92" s="1343">
        <f>+H90/H89</f>
        <v>7.1782178217821777E-2</v>
      </c>
      <c r="I92" s="1343">
        <f>+I90/I89</f>
        <v>5.8111380145278453E-2</v>
      </c>
      <c r="J92" s="1343">
        <v>4.8611111111111112E-2</v>
      </c>
      <c r="K92" s="1343">
        <f>+K90/K89</f>
        <v>5.4499681308042648E-2</v>
      </c>
      <c r="L92" s="1343">
        <f>+L90/L89</f>
        <v>6.4717699315273838E-2</v>
      </c>
      <c r="M92" s="1343">
        <f>+M90/M89</f>
        <v>6.4480825986484414E-2</v>
      </c>
      <c r="N92" s="1343">
        <f>+N90/N89</f>
        <v>6.5823733845559798E-2</v>
      </c>
      <c r="O92" s="1343">
        <f>+O90/O89</f>
        <v>6.8068085851579405E-2</v>
      </c>
    </row>
    <row r="93" spans="2:15">
      <c r="B93" s="189" t="s">
        <v>364</v>
      </c>
      <c r="C93" s="193" t="s">
        <v>35</v>
      </c>
      <c r="D93" s="203"/>
      <c r="E93" s="203"/>
      <c r="F93" s="203"/>
      <c r="G93" s="203"/>
      <c r="H93" s="212">
        <f>+H91/H89</f>
        <v>0.92821782178217827</v>
      </c>
      <c r="I93" s="212">
        <f>+I91/I89</f>
        <v>0.9418886198547215</v>
      </c>
      <c r="J93" s="212">
        <v>0.95138888888888895</v>
      </c>
      <c r="K93" s="212">
        <f>+K91/K89</f>
        <v>0.95333759392957806</v>
      </c>
      <c r="L93" s="212">
        <f>+L91/L89</f>
        <v>0.93546368995813345</v>
      </c>
      <c r="M93" s="212">
        <f>+M91/M89</f>
        <v>0.9358780414624257</v>
      </c>
      <c r="N93" s="212">
        <f>+N91/N89</f>
        <v>0.93352895516226198</v>
      </c>
      <c r="O93" s="212">
        <f>+O91/O89</f>
        <v>0.92960301451454275</v>
      </c>
    </row>
    <row r="94" spans="2:15">
      <c r="B94" s="17"/>
      <c r="C94" s="18"/>
      <c r="H94" s="32"/>
      <c r="I94" s="32"/>
    </row>
    <row r="95" spans="2:15">
      <c r="B95" s="25" t="s">
        <v>371</v>
      </c>
      <c r="C95" s="192" t="s">
        <v>35</v>
      </c>
      <c r="H95" s="118">
        <f t="shared" ref="H95:I97" si="20">+H89/H75</f>
        <v>0.37511606313834728</v>
      </c>
      <c r="I95" s="118">
        <f t="shared" si="20"/>
        <v>0.39980638915779282</v>
      </c>
      <c r="J95" s="160">
        <f>+AVERAGE(H95:I95)</f>
        <v>0.38746122614807005</v>
      </c>
      <c r="K95" s="161">
        <f t="shared" ref="K95:O97" si="21">+J95</f>
        <v>0.38746122614807005</v>
      </c>
      <c r="L95" s="118">
        <f t="shared" si="21"/>
        <v>0.38746122614807005</v>
      </c>
      <c r="M95" s="118">
        <f t="shared" si="21"/>
        <v>0.38746122614807005</v>
      </c>
      <c r="N95" s="118">
        <f t="shared" si="21"/>
        <v>0.38746122614807005</v>
      </c>
      <c r="O95" s="118">
        <f t="shared" si="21"/>
        <v>0.38746122614807005</v>
      </c>
    </row>
    <row r="96" spans="2:15">
      <c r="B96" s="47" t="s">
        <v>361</v>
      </c>
      <c r="C96" s="18" t="s">
        <v>35</v>
      </c>
      <c r="D96" s="58"/>
      <c r="E96" s="58"/>
      <c r="F96" s="58"/>
      <c r="G96" s="58"/>
      <c r="H96" s="1300">
        <f t="shared" si="20"/>
        <v>0.25217391304347825</v>
      </c>
      <c r="I96" s="1300">
        <f t="shared" si="20"/>
        <v>0.21238938053097345</v>
      </c>
      <c r="J96" s="1383">
        <f>+AVERAGE(H96:I96)</f>
        <v>0.23228164678722585</v>
      </c>
      <c r="K96" s="266">
        <f t="shared" si="21"/>
        <v>0.23228164678722585</v>
      </c>
      <c r="L96" s="1300">
        <f t="shared" si="21"/>
        <v>0.23228164678722585</v>
      </c>
      <c r="M96" s="1300">
        <f t="shared" si="21"/>
        <v>0.23228164678722585</v>
      </c>
      <c r="N96" s="1300">
        <f t="shared" si="21"/>
        <v>0.23228164678722585</v>
      </c>
      <c r="O96" s="1300">
        <f t="shared" si="21"/>
        <v>0.23228164678722585</v>
      </c>
    </row>
    <row r="97" spans="1:15">
      <c r="B97" s="186" t="s">
        <v>362</v>
      </c>
      <c r="C97" s="191" t="s">
        <v>35</v>
      </c>
      <c r="D97" s="194"/>
      <c r="E97" s="194"/>
      <c r="F97" s="194"/>
      <c r="G97" s="194"/>
      <c r="H97" s="216">
        <f t="shared" si="20"/>
        <v>0.38981288981288981</v>
      </c>
      <c r="I97" s="216">
        <f t="shared" si="20"/>
        <v>0.42282608695652174</v>
      </c>
      <c r="J97" s="1384">
        <f>+AVERAGE(H97:I97)</f>
        <v>0.40631948838470577</v>
      </c>
      <c r="K97" s="234">
        <f t="shared" si="21"/>
        <v>0.40631948838470577</v>
      </c>
      <c r="L97" s="216">
        <f t="shared" si="21"/>
        <v>0.40631948838470577</v>
      </c>
      <c r="M97" s="216">
        <f t="shared" si="21"/>
        <v>0.40631948838470577</v>
      </c>
      <c r="N97" s="216">
        <f t="shared" si="21"/>
        <v>0.40631948838470577</v>
      </c>
      <c r="O97" s="216">
        <f t="shared" si="21"/>
        <v>0.40631948838470577</v>
      </c>
    </row>
    <row r="98" spans="1:15">
      <c r="B98" s="17"/>
      <c r="C98" s="18"/>
      <c r="H98" s="32"/>
      <c r="I98" s="32"/>
    </row>
    <row r="99" spans="1:15">
      <c r="B99" s="47" t="s">
        <v>413</v>
      </c>
      <c r="C99" s="51" t="s">
        <v>304</v>
      </c>
      <c r="D99" s="1385" t="e">
        <f>+Revenue!D151/Revenue!D89</f>
        <v>#REF!</v>
      </c>
      <c r="E99" s="1385" t="e">
        <f>+Revenue!E151/Revenue!E89</f>
        <v>#REF!</v>
      </c>
      <c r="F99" s="1385" t="e">
        <f>+Revenue!F151/Revenue!F89</f>
        <v>#REF!</v>
      </c>
      <c r="G99" s="1385">
        <f>+Revenue!G151/Revenue!G89</f>
        <v>112.32621392650155</v>
      </c>
      <c r="H99" s="1385">
        <f>+Revenue!H151/Revenue!H89</f>
        <v>90.978416232301981</v>
      </c>
      <c r="I99" s="1385" t="e">
        <f>+Revenue!I151/Revenue!I89</f>
        <v>#REF!</v>
      </c>
      <c r="J99" s="1385" t="e">
        <f>+Revenue!J151/Revenue!J89</f>
        <v>#REF!</v>
      </c>
      <c r="K99" s="1385">
        <f>+Revenue!K151/Revenue!K89</f>
        <v>108.2768745923666</v>
      </c>
      <c r="L99" s="1385">
        <f>+Revenue!L151/Revenue!L89</f>
        <v>115.70651818701423</v>
      </c>
      <c r="M99" s="1385">
        <f>+Revenue!M151/Revenue!M89</f>
        <v>116.25969270319916</v>
      </c>
      <c r="N99" s="1385">
        <f>+Revenue!N151/Revenue!N89</f>
        <v>118.70492528437097</v>
      </c>
      <c r="O99" s="1385">
        <f>+Revenue!O151/Revenue!O89</f>
        <v>121.78683409527149</v>
      </c>
    </row>
    <row r="100" spans="1:15">
      <c r="B100" s="186" t="s">
        <v>375</v>
      </c>
      <c r="C100" s="191" t="s">
        <v>35</v>
      </c>
      <c r="D100" s="1386"/>
      <c r="E100" s="230" t="e">
        <f t="shared" ref="E100:O100" si="22">+E99/D99-1</f>
        <v>#REF!</v>
      </c>
      <c r="F100" s="230" t="e">
        <f t="shared" si="22"/>
        <v>#REF!</v>
      </c>
      <c r="G100" s="230" t="e">
        <f t="shared" si="22"/>
        <v>#REF!</v>
      </c>
      <c r="H100" s="230">
        <f t="shared" si="22"/>
        <v>-0.19005178709368842</v>
      </c>
      <c r="I100" s="230" t="e">
        <f t="shared" si="22"/>
        <v>#REF!</v>
      </c>
      <c r="J100" s="230" t="e">
        <f t="shared" si="22"/>
        <v>#REF!</v>
      </c>
      <c r="K100" s="230" t="e">
        <f t="shared" si="22"/>
        <v>#REF!</v>
      </c>
      <c r="L100" s="230">
        <f t="shared" si="22"/>
        <v>6.8617085805424693E-2</v>
      </c>
      <c r="M100" s="230">
        <f t="shared" si="22"/>
        <v>4.7808414327259463E-3</v>
      </c>
      <c r="N100" s="230">
        <f t="shared" si="22"/>
        <v>2.1032505112621225E-2</v>
      </c>
      <c r="O100" s="230">
        <f t="shared" si="22"/>
        <v>2.5962771161495146E-2</v>
      </c>
    </row>
    <row r="101" spans="1:15">
      <c r="B101" s="17"/>
      <c r="H101" s="17"/>
    </row>
    <row r="102" spans="1:15">
      <c r="B102" s="47" t="s">
        <v>372</v>
      </c>
      <c r="C102" s="58"/>
      <c r="D102" s="58"/>
      <c r="E102" s="58"/>
      <c r="F102" s="345">
        <f t="shared" ref="F102:O102" si="23">+F89</f>
        <v>258</v>
      </c>
      <c r="G102" s="345">
        <f t="shared" si="23"/>
        <v>323</v>
      </c>
      <c r="H102" s="345">
        <f t="shared" si="23"/>
        <v>404</v>
      </c>
      <c r="I102" s="345">
        <v>280</v>
      </c>
      <c r="J102" s="345">
        <f t="shared" si="23"/>
        <v>305</v>
      </c>
      <c r="K102" s="345">
        <f t="shared" si="23"/>
        <v>383.58661388658936</v>
      </c>
      <c r="L102" s="345">
        <f t="shared" si="23"/>
        <v>403.77957714877607</v>
      </c>
      <c r="M102" s="345">
        <f t="shared" si="23"/>
        <v>409.3155091054615</v>
      </c>
      <c r="N102" s="345">
        <f t="shared" si="23"/>
        <v>404.9744762262327</v>
      </c>
      <c r="O102" s="345">
        <f t="shared" si="23"/>
        <v>395.53780779791703</v>
      </c>
    </row>
    <row r="103" spans="1:15">
      <c r="B103" s="186" t="s">
        <v>373</v>
      </c>
      <c r="C103" s="235" t="s">
        <v>296</v>
      </c>
      <c r="D103" s="194"/>
      <c r="E103" s="194"/>
      <c r="F103" s="236">
        <f>+F105/F102</f>
        <v>24.019379844961239</v>
      </c>
      <c r="G103" s="236">
        <f>+G105/G102</f>
        <v>20.88544891640867</v>
      </c>
      <c r="H103" s="236">
        <f>+H105/H102</f>
        <v>13.794554455445544</v>
      </c>
      <c r="I103" s="236">
        <f>+I105/I102</f>
        <v>19.117857142857144</v>
      </c>
      <c r="J103" s="236">
        <f>+J105/J102</f>
        <v>13.78688524590164</v>
      </c>
      <c r="K103" s="293">
        <f>+AVERAGE(I103:J103)</f>
        <v>16.452371194379392</v>
      </c>
      <c r="L103" s="236">
        <f>+K103</f>
        <v>16.452371194379392</v>
      </c>
      <c r="M103" s="236">
        <f>+L103</f>
        <v>16.452371194379392</v>
      </c>
      <c r="N103" s="236">
        <f>+M103</f>
        <v>16.452371194379392</v>
      </c>
      <c r="O103" s="236">
        <f>+N103</f>
        <v>16.452371194379392</v>
      </c>
    </row>
    <row r="104" spans="1:15">
      <c r="B104" s="17"/>
      <c r="H104" s="78"/>
    </row>
    <row r="105" spans="1:15">
      <c r="B105" s="153" t="s">
        <v>414</v>
      </c>
      <c r="C105" s="1349" t="s">
        <v>296</v>
      </c>
      <c r="D105" s="1387"/>
      <c r="E105" s="1387"/>
      <c r="F105" s="1350">
        <v>6197</v>
      </c>
      <c r="G105" s="1350">
        <v>6746</v>
      </c>
      <c r="H105" s="1350">
        <v>5573</v>
      </c>
      <c r="I105" s="1350">
        <v>5353</v>
      </c>
      <c r="J105" s="328">
        <v>4205</v>
      </c>
      <c r="K105" s="1351">
        <f>+K102*K103</f>
        <v>6310.9093568572525</v>
      </c>
      <c r="L105" s="1351">
        <f>+L102*L103</f>
        <v>6643.1314839612151</v>
      </c>
      <c r="M105" s="1351">
        <f>+M102*M103</f>
        <v>6734.210691419431</v>
      </c>
      <c r="N105" s="1351">
        <f>+N102*N103</f>
        <v>6662.7904071233525</v>
      </c>
      <c r="O105" s="1351">
        <f>+O102*O103</f>
        <v>6507.5348353024228</v>
      </c>
    </row>
    <row r="106" spans="1:15">
      <c r="B106" s="186" t="s">
        <v>375</v>
      </c>
      <c r="C106" s="235" t="s">
        <v>35</v>
      </c>
      <c r="D106" s="1388"/>
      <c r="E106" s="1388"/>
      <c r="F106" s="1389"/>
      <c r="G106" s="1362">
        <f t="shared" ref="G106:O106" si="24">+G105/F105-1</f>
        <v>8.859125383249955E-2</v>
      </c>
      <c r="H106" s="1362">
        <f t="shared" si="24"/>
        <v>-0.17388081826267421</v>
      </c>
      <c r="I106" s="1362">
        <f t="shared" si="24"/>
        <v>-3.9476045218015399E-2</v>
      </c>
      <c r="J106" s="1362">
        <f t="shared" si="24"/>
        <v>-0.21445918176723333</v>
      </c>
      <c r="K106" s="1362">
        <f t="shared" si="24"/>
        <v>0.5008107864107616</v>
      </c>
      <c r="L106" s="1362">
        <f t="shared" si="24"/>
        <v>5.2642512880173076E-2</v>
      </c>
      <c r="M106" s="1362">
        <f t="shared" si="24"/>
        <v>1.3710282218274861E-2</v>
      </c>
      <c r="N106" s="1362">
        <f t="shared" si="24"/>
        <v>-1.0605590999265946E-2</v>
      </c>
      <c r="O106" s="1362">
        <f t="shared" si="24"/>
        <v>-2.3301884395904415E-2</v>
      </c>
    </row>
    <row r="107" spans="1:15">
      <c r="B107" s="17"/>
      <c r="C107" s="124"/>
      <c r="D107" s="125"/>
      <c r="E107" s="125"/>
      <c r="F107" s="126"/>
      <c r="G107" s="127"/>
      <c r="H107" s="127"/>
      <c r="I107" s="127"/>
    </row>
    <row r="108" spans="1:15">
      <c r="B108" s="47" t="s">
        <v>415</v>
      </c>
      <c r="C108" s="1352" t="s">
        <v>296</v>
      </c>
      <c r="D108" s="58"/>
      <c r="E108" s="58"/>
      <c r="F108" s="346">
        <v>24</v>
      </c>
      <c r="G108" s="346">
        <v>26.083333333333332</v>
      </c>
      <c r="H108" s="346">
        <v>23.75</v>
      </c>
      <c r="I108" s="346">
        <f>+AVERAGE(23,21,19,21,23,21,21,24,22,25,28,25,16,12,12)</f>
        <v>20.866666666666667</v>
      </c>
      <c r="J108" s="346">
        <f t="shared" ref="J108:O108" si="25">++ROUNDUP(J105/J109/12,0)</f>
        <v>19</v>
      </c>
      <c r="K108" s="1333">
        <f t="shared" si="25"/>
        <v>27</v>
      </c>
      <c r="L108" s="1333">
        <f t="shared" si="25"/>
        <v>29</v>
      </c>
      <c r="M108" s="1333">
        <f t="shared" si="25"/>
        <v>29</v>
      </c>
      <c r="N108" s="1333">
        <f t="shared" si="25"/>
        <v>29</v>
      </c>
      <c r="O108" s="1333">
        <f t="shared" si="25"/>
        <v>28</v>
      </c>
    </row>
    <row r="109" spans="1:15">
      <c r="B109" s="186" t="s">
        <v>378</v>
      </c>
      <c r="C109" s="235" t="s">
        <v>296</v>
      </c>
      <c r="D109" s="194"/>
      <c r="E109" s="194"/>
      <c r="F109" s="237">
        <f>+F105/12/F108</f>
        <v>21.517361111111111</v>
      </c>
      <c r="G109" s="237">
        <f>+G105/12/G108</f>
        <v>21.552715654952078</v>
      </c>
      <c r="H109" s="237">
        <f>+H105/12/H108</f>
        <v>19.554385964912282</v>
      </c>
      <c r="I109" s="237">
        <f>+I105/12/I108</f>
        <v>21.377795527156547</v>
      </c>
      <c r="J109" s="1390">
        <v>19</v>
      </c>
      <c r="K109" s="237">
        <f>+AVERAGE(I109:J109)</f>
        <v>20.188897763578275</v>
      </c>
      <c r="L109" s="237">
        <f>+AVERAGE(J109:K109)</f>
        <v>19.594448881789138</v>
      </c>
      <c r="M109" s="237">
        <f>+AVERAGE(K109:L109)</f>
        <v>19.891673322683708</v>
      </c>
      <c r="N109" s="237">
        <f>+AVERAGE(L109:M109)</f>
        <v>19.743061102236425</v>
      </c>
      <c r="O109" s="237">
        <f>+AVERAGE(M109:N109)</f>
        <v>19.817367212460066</v>
      </c>
    </row>
    <row r="110" spans="1:15">
      <c r="B110" s="17"/>
      <c r="H110" s="17"/>
    </row>
    <row r="111" spans="1:15">
      <c r="A111" s="13" t="s">
        <v>58</v>
      </c>
      <c r="B111" s="14"/>
      <c r="C111" s="15"/>
      <c r="D111" s="20">
        <v>2009</v>
      </c>
      <c r="E111" s="20">
        <v>2010</v>
      </c>
      <c r="F111" s="20">
        <v>2011</v>
      </c>
      <c r="G111" s="20">
        <v>2012</v>
      </c>
      <c r="H111" s="20">
        <v>2013</v>
      </c>
      <c r="I111" s="20">
        <v>2014</v>
      </c>
      <c r="J111" s="20">
        <v>2015</v>
      </c>
      <c r="K111" s="21">
        <v>2016</v>
      </c>
      <c r="L111" s="21">
        <v>2017</v>
      </c>
      <c r="M111" s="21">
        <v>2018</v>
      </c>
      <c r="N111" s="21">
        <v>2019</v>
      </c>
      <c r="O111" s="21">
        <v>2020</v>
      </c>
    </row>
    <row r="112" spans="1:15">
      <c r="A112"/>
    </row>
    <row r="113" spans="1:15">
      <c r="A113"/>
      <c r="B113" s="153" t="s">
        <v>379</v>
      </c>
      <c r="C113" s="154" t="s">
        <v>203</v>
      </c>
      <c r="D113" s="1205" t="e">
        <f>+'Annual FS'!#REF!</f>
        <v>#REF!</v>
      </c>
      <c r="E113" s="1205" t="e">
        <f>+'Annual FS'!#REF!</f>
        <v>#REF!</v>
      </c>
      <c r="F113" s="1205" t="e">
        <f>+'Annual FS'!#REF!</f>
        <v>#REF!</v>
      </c>
      <c r="G113" s="1205">
        <f>+'Annual FS'!D7</f>
        <v>34990.834606559998</v>
      </c>
      <c r="H113" s="1205">
        <f>+'Annual FS'!E7</f>
        <v>33557.775283460003</v>
      </c>
      <c r="I113" s="1205">
        <f>+'Annual FS'!F7</f>
        <v>36375.923913590006</v>
      </c>
      <c r="J113" s="1422">
        <f>+'Annual FS'!G7</f>
        <v>14092.882640259997</v>
      </c>
      <c r="K113" s="175">
        <f>+K105*K45</f>
        <v>33131.517622131571</v>
      </c>
      <c r="L113" s="175">
        <f>+L105*L45</f>
        <v>35172.086938999309</v>
      </c>
      <c r="M113" s="175">
        <f>+M105*M45</f>
        <v>35911.908539268516</v>
      </c>
      <c r="N113" s="175">
        <f>+N105*N45</f>
        <v>35749.24653406522</v>
      </c>
      <c r="O113" s="175">
        <f>+O105*O45</f>
        <v>35098.486583751343</v>
      </c>
    </row>
    <row r="114" spans="1:15">
      <c r="A114"/>
      <c r="B114" s="186" t="s">
        <v>375</v>
      </c>
      <c r="C114" s="191" t="s">
        <v>35</v>
      </c>
      <c r="D114" s="1264" t="str">
        <f t="shared" ref="D114:O114" si="26">+IFERROR(D113/C113-1," ")</f>
        <v xml:space="preserve"> </v>
      </c>
      <c r="E114" s="1264" t="str">
        <f t="shared" si="26"/>
        <v xml:space="preserve"> </v>
      </c>
      <c r="F114" s="1264" t="str">
        <f t="shared" si="26"/>
        <v xml:space="preserve"> </v>
      </c>
      <c r="G114" s="1264" t="str">
        <f t="shared" si="26"/>
        <v xml:space="preserve"> </v>
      </c>
      <c r="H114" s="1264">
        <f t="shared" si="26"/>
        <v>-4.0955276980770505E-2</v>
      </c>
      <c r="I114" s="1264">
        <f t="shared" si="26"/>
        <v>8.397900654394741E-2</v>
      </c>
      <c r="J114" s="1391">
        <f t="shared" si="26"/>
        <v>-0.61257664069956697</v>
      </c>
      <c r="K114" s="1264">
        <f t="shared" si="26"/>
        <v>1.350939723820785</v>
      </c>
      <c r="L114" s="1264">
        <f t="shared" si="26"/>
        <v>6.1589974239654399E-2</v>
      </c>
      <c r="M114" s="1264">
        <f t="shared" si="26"/>
        <v>2.1034339007301783E-2</v>
      </c>
      <c r="N114" s="1264">
        <f t="shared" si="26"/>
        <v>-4.5294725849902573E-3</v>
      </c>
      <c r="O114" s="1264">
        <f t="shared" si="26"/>
        <v>-1.8203459188818827E-2</v>
      </c>
    </row>
    <row r="115" spans="1:15">
      <c r="A115"/>
      <c r="B115" s="17"/>
      <c r="C115" s="18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</row>
    <row r="116" spans="1:15">
      <c r="A116"/>
      <c r="B116" s="153" t="s">
        <v>63</v>
      </c>
      <c r="C116" s="154" t="s">
        <v>59</v>
      </c>
      <c r="D116" s="1205" t="e">
        <f>+'Annual FS'!#REF!</f>
        <v>#REF!</v>
      </c>
      <c r="E116" s="1205" t="e">
        <f>+'Annual FS'!#REF!</f>
        <v>#REF!</v>
      </c>
      <c r="F116" s="1205" t="e">
        <f>+'Annual FS'!#REF!</f>
        <v>#REF!</v>
      </c>
      <c r="G116" s="1205">
        <f>+'Annual FS'!D9</f>
        <v>345.03067221999999</v>
      </c>
      <c r="H116" s="1205">
        <f>+'Annual FS'!E9</f>
        <v>2556.5280076899999</v>
      </c>
      <c r="I116" s="1205">
        <f>+'Annual FS'!F9</f>
        <v>2400.0345414399999</v>
      </c>
      <c r="J116" s="1422">
        <f>+'Annual FS'!G9</f>
        <v>1904.7522473800002</v>
      </c>
      <c r="K116" s="175">
        <f>+J116*(1+K114)</f>
        <v>4477.957722402557</v>
      </c>
      <c r="L116" s="175">
        <f>+K116*(1+L114)</f>
        <v>4753.7550231715923</v>
      </c>
      <c r="M116" s="175">
        <f>+L116*(1+M114)</f>
        <v>4853.7471178866472</v>
      </c>
      <c r="N116" s="175">
        <f>+M116*(1+N114)</f>
        <v>4831.7622033817042</v>
      </c>
      <c r="O116" s="175">
        <f>+N116*(1+O114)</f>
        <v>4743.8074173023679</v>
      </c>
    </row>
    <row r="117" spans="1:15">
      <c r="A117"/>
      <c r="B117" s="186" t="s">
        <v>380</v>
      </c>
      <c r="C117" s="191" t="s">
        <v>35</v>
      </c>
      <c r="D117" s="238" t="str">
        <f>+IFERROR(D116/C157-1," ")</f>
        <v xml:space="preserve"> </v>
      </c>
      <c r="E117" s="238" t="str">
        <f t="shared" ref="E117:O117" si="27">+IFERROR(E116/D116-1," ")</f>
        <v xml:space="preserve"> </v>
      </c>
      <c r="F117" s="238" t="str">
        <f t="shared" si="27"/>
        <v xml:space="preserve"> </v>
      </c>
      <c r="G117" s="238" t="str">
        <f t="shared" si="27"/>
        <v xml:space="preserve"> </v>
      </c>
      <c r="H117" s="238">
        <f t="shared" si="27"/>
        <v>6.409567361767464</v>
      </c>
      <c r="I117" s="238">
        <f t="shared" si="27"/>
        <v>-6.1213280581816409E-2</v>
      </c>
      <c r="J117" s="1392">
        <f t="shared" si="27"/>
        <v>-0.206364652469891</v>
      </c>
      <c r="K117" s="238">
        <f t="shared" si="27"/>
        <v>1.350939723820785</v>
      </c>
      <c r="L117" s="238">
        <f t="shared" si="27"/>
        <v>6.1589974239654399E-2</v>
      </c>
      <c r="M117" s="238">
        <f t="shared" si="27"/>
        <v>2.1034339007301783E-2</v>
      </c>
      <c r="N117" s="238">
        <f t="shared" si="27"/>
        <v>-4.5294725849902573E-3</v>
      </c>
      <c r="O117" s="238">
        <f t="shared" si="27"/>
        <v>-1.8203459188818827E-2</v>
      </c>
    </row>
    <row r="118" spans="1:15">
      <c r="A118"/>
      <c r="B118" s="17"/>
      <c r="C118" s="18"/>
      <c r="D118" s="163"/>
      <c r="E118" s="163"/>
      <c r="F118" s="163"/>
      <c r="G118" s="163"/>
      <c r="H118" s="163"/>
      <c r="I118" s="163"/>
      <c r="J118" s="163"/>
      <c r="K118" s="163"/>
      <c r="L118" s="163"/>
      <c r="M118" s="163"/>
      <c r="N118" s="163"/>
      <c r="O118" s="163"/>
    </row>
    <row r="119" spans="1:15">
      <c r="A119"/>
      <c r="B119" s="1450" t="s">
        <v>381</v>
      </c>
      <c r="C119" s="1443" t="s">
        <v>35</v>
      </c>
      <c r="D119" s="1481" t="e">
        <f>+D116/D113</f>
        <v>#REF!</v>
      </c>
      <c r="E119" s="1481" t="e">
        <f t="shared" ref="E119:O119" si="28">+E116/E113</f>
        <v>#REF!</v>
      </c>
      <c r="F119" s="1481" t="e">
        <f t="shared" si="28"/>
        <v>#REF!</v>
      </c>
      <c r="G119" s="1481">
        <f t="shared" si="28"/>
        <v>9.8606013860359446E-3</v>
      </c>
      <c r="H119" s="1481">
        <f t="shared" si="28"/>
        <v>7.6182881198029379E-2</v>
      </c>
      <c r="I119" s="1481">
        <f t="shared" si="28"/>
        <v>6.5978655199005115E-2</v>
      </c>
      <c r="J119" s="1493">
        <f t="shared" si="28"/>
        <v>0.13515703607284563</v>
      </c>
      <c r="K119" s="1481">
        <f t="shared" si="28"/>
        <v>0.13515703607284563</v>
      </c>
      <c r="L119" s="1481">
        <f t="shared" si="28"/>
        <v>0.13515703607284563</v>
      </c>
      <c r="M119" s="1481">
        <f t="shared" si="28"/>
        <v>0.13515703607284563</v>
      </c>
      <c r="N119" s="1481">
        <f t="shared" si="28"/>
        <v>0.13515703607284563</v>
      </c>
      <c r="O119" s="1481">
        <f t="shared" si="28"/>
        <v>0.1351570360728456</v>
      </c>
    </row>
    <row r="120" spans="1:15">
      <c r="A120"/>
      <c r="B120" s="17"/>
      <c r="C120" s="18"/>
      <c r="D120" s="74"/>
      <c r="E120" s="74"/>
      <c r="F120" s="74"/>
      <c r="G120" s="74"/>
      <c r="H120" s="74"/>
      <c r="I120" s="74"/>
      <c r="J120" s="74"/>
      <c r="K120" s="74"/>
      <c r="L120" s="74"/>
      <c r="M120" s="74"/>
      <c r="N120" s="74"/>
      <c r="O120" s="74"/>
    </row>
    <row r="121" spans="1:15">
      <c r="A121"/>
      <c r="B121" s="47" t="s">
        <v>416</v>
      </c>
      <c r="C121" s="51"/>
      <c r="D121" s="173">
        <v>1</v>
      </c>
      <c r="E121" s="74"/>
      <c r="F121" s="74"/>
      <c r="G121" s="74"/>
      <c r="H121" s="74"/>
      <c r="I121" s="74"/>
      <c r="J121" s="143">
        <f>+I119*J113</f>
        <v>929.8294444817592</v>
      </c>
      <c r="K121" s="74"/>
      <c r="L121" s="74"/>
      <c r="M121" s="74"/>
      <c r="N121" s="74"/>
      <c r="O121" s="74"/>
    </row>
    <row r="122" spans="1:15">
      <c r="A122"/>
      <c r="B122" s="186" t="s">
        <v>417</v>
      </c>
      <c r="C122" s="191"/>
      <c r="D122" s="1393">
        <v>2</v>
      </c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</row>
    <row r="123" spans="1:15">
      <c r="A123"/>
      <c r="B123" s="17"/>
      <c r="C123" s="18"/>
      <c r="D123" s="218"/>
      <c r="E123" s="74"/>
      <c r="F123" s="74"/>
      <c r="G123" s="74"/>
      <c r="H123" s="74"/>
      <c r="I123" s="74"/>
      <c r="J123" s="74"/>
      <c r="K123" s="74"/>
      <c r="L123" s="74"/>
      <c r="M123" s="74"/>
      <c r="N123" s="74"/>
      <c r="O123" s="74"/>
    </row>
    <row r="124" spans="1:15">
      <c r="A124"/>
      <c r="B124" s="47" t="s">
        <v>416</v>
      </c>
      <c r="C124" s="51"/>
      <c r="D124" s="1394"/>
      <c r="E124" s="1394"/>
      <c r="F124" s="1394"/>
      <c r="G124" s="1394"/>
      <c r="H124" s="1394"/>
      <c r="I124" s="1394"/>
      <c r="J124" s="1494"/>
      <c r="K124" s="1395">
        <v>0.5</v>
      </c>
      <c r="L124" s="1395">
        <v>1</v>
      </c>
      <c r="M124" s="1395">
        <v>1</v>
      </c>
      <c r="N124" s="1395">
        <v>1</v>
      </c>
      <c r="O124" s="1395">
        <v>1</v>
      </c>
    </row>
    <row r="125" spans="1:15">
      <c r="A125"/>
      <c r="B125" s="17" t="s">
        <v>418</v>
      </c>
      <c r="C125" s="33" t="s">
        <v>419</v>
      </c>
      <c r="D125" s="74"/>
      <c r="E125" s="74"/>
      <c r="F125" s="74"/>
      <c r="G125" s="74"/>
      <c r="H125" s="74"/>
      <c r="I125" s="74"/>
      <c r="J125" s="219"/>
      <c r="K125" s="143">
        <f>+K124*$D$122</f>
        <v>1</v>
      </c>
      <c r="L125" s="143">
        <f>+L124*$D$122</f>
        <v>2</v>
      </c>
      <c r="M125" s="143">
        <f>+M124*$D$122</f>
        <v>2</v>
      </c>
      <c r="N125" s="143">
        <f>+N124*$D$122</f>
        <v>2</v>
      </c>
      <c r="O125" s="143">
        <f>+O124*$D$122</f>
        <v>2</v>
      </c>
    </row>
    <row r="126" spans="1:15">
      <c r="A126"/>
      <c r="B126" s="186" t="s">
        <v>420</v>
      </c>
      <c r="C126" s="192" t="s">
        <v>59</v>
      </c>
      <c r="D126" s="1264"/>
      <c r="E126" s="1264"/>
      <c r="F126" s="1264"/>
      <c r="G126" s="1264"/>
      <c r="H126" s="1264"/>
      <c r="I126" s="1264"/>
      <c r="J126" s="1391"/>
      <c r="K126" s="936">
        <f>+K125*Drivers!H11</f>
        <v>3050.9778688524607</v>
      </c>
      <c r="L126" s="936">
        <f>+L125*Drivers!I11</f>
        <v>5902.6453150684983</v>
      </c>
      <c r="M126" s="936">
        <f>+M125*Drivers!J11</f>
        <v>5912.8605479452108</v>
      </c>
      <c r="N126" s="936">
        <f>+N125*Drivers!K11</f>
        <v>6562.1843835616519</v>
      </c>
      <c r="O126" s="936">
        <f>+O125*Drivers!L11</f>
        <v>7386.721748633895</v>
      </c>
    </row>
    <row r="127" spans="1:15">
      <c r="A127"/>
      <c r="B127" s="17"/>
      <c r="C127" s="18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</row>
    <row r="128" spans="1:15">
      <c r="A128"/>
      <c r="B128" s="153" t="s">
        <v>421</v>
      </c>
      <c r="C128" s="154" t="s">
        <v>59</v>
      </c>
      <c r="D128" s="75">
        <v>0</v>
      </c>
      <c r="E128" s="75">
        <v>0</v>
      </c>
      <c r="F128" s="75">
        <v>0</v>
      </c>
      <c r="G128" s="75">
        <v>0</v>
      </c>
      <c r="H128" s="75">
        <v>0</v>
      </c>
      <c r="I128" s="1205" t="e">
        <f>+'Annual FS'!#REF!</f>
        <v>#REF!</v>
      </c>
      <c r="J128" s="1205" t="e">
        <f>+'Annual FS'!#REF!</f>
        <v>#REF!</v>
      </c>
      <c r="K128" s="175">
        <f>+K126</f>
        <v>3050.9778688524607</v>
      </c>
      <c r="L128" s="175">
        <f>+L126</f>
        <v>5902.6453150684983</v>
      </c>
      <c r="M128" s="175">
        <f>+M126</f>
        <v>5912.8605479452108</v>
      </c>
      <c r="N128" s="175">
        <f>+N126</f>
        <v>6562.1843835616519</v>
      </c>
      <c r="O128" s="175">
        <f>+O126</f>
        <v>7386.721748633895</v>
      </c>
    </row>
    <row r="129" spans="2:15" customFormat="1">
      <c r="B129" s="186" t="s">
        <v>380</v>
      </c>
      <c r="C129" s="191" t="s">
        <v>35</v>
      </c>
      <c r="D129" s="238" t="str">
        <f>+IFERROR(D128/#REF!-1," ")</f>
        <v xml:space="preserve"> </v>
      </c>
      <c r="E129" s="238" t="str">
        <f t="shared" ref="E129:O129" si="29">+IFERROR(E128/D128-1," ")</f>
        <v xml:space="preserve"> </v>
      </c>
      <c r="F129" s="238" t="str">
        <f t="shared" si="29"/>
        <v xml:space="preserve"> </v>
      </c>
      <c r="G129" s="238" t="str">
        <f t="shared" si="29"/>
        <v xml:space="preserve"> </v>
      </c>
      <c r="H129" s="238" t="str">
        <f t="shared" si="29"/>
        <v xml:space="preserve"> </v>
      </c>
      <c r="I129" s="238" t="str">
        <f t="shared" si="29"/>
        <v xml:space="preserve"> </v>
      </c>
      <c r="J129" s="239" t="str">
        <f t="shared" si="29"/>
        <v xml:space="preserve"> </v>
      </c>
      <c r="K129" s="239" t="str">
        <f t="shared" si="29"/>
        <v xml:space="preserve"> </v>
      </c>
      <c r="L129" s="239">
        <f t="shared" si="29"/>
        <v>0.93467326503047099</v>
      </c>
      <c r="M129" s="239">
        <f t="shared" si="29"/>
        <v>1.7306194649091555E-3</v>
      </c>
      <c r="N129" s="239">
        <f t="shared" si="29"/>
        <v>0.1098155165932484</v>
      </c>
      <c r="O129" s="239">
        <f t="shared" si="29"/>
        <v>0.12564983195804724</v>
      </c>
    </row>
    <row r="130" spans="2:15" customFormat="1">
      <c r="B130" s="17"/>
      <c r="C130" s="18"/>
      <c r="D130" s="74"/>
      <c r="E130" s="74"/>
      <c r="F130" s="74"/>
      <c r="G130" s="74"/>
      <c r="H130" s="74"/>
      <c r="I130" s="74"/>
      <c r="J130" s="74"/>
      <c r="K130" s="74"/>
      <c r="L130" s="74"/>
      <c r="M130" s="74"/>
      <c r="N130" s="74"/>
      <c r="O130" s="74"/>
    </row>
    <row r="131" spans="2:15" customFormat="1"/>
    <row r="132" spans="2:15" customFormat="1">
      <c r="B132" s="185" t="s">
        <v>422</v>
      </c>
      <c r="C132" s="18"/>
      <c r="D132" s="74"/>
      <c r="E132" s="74"/>
      <c r="F132" s="74"/>
      <c r="G132" s="74"/>
      <c r="H132" s="74"/>
      <c r="K132" s="32"/>
      <c r="L132" s="32"/>
      <c r="M132" s="32"/>
      <c r="N132" s="32"/>
      <c r="O132" s="74"/>
    </row>
    <row r="133" spans="2:15" customFormat="1" ht="15">
      <c r="B133" s="49" t="s">
        <v>423</v>
      </c>
      <c r="C133" s="1495">
        <v>1000</v>
      </c>
      <c r="D133" s="1496"/>
      <c r="E133" s="47" t="s">
        <v>424</v>
      </c>
      <c r="F133" s="1394"/>
      <c r="G133" s="1394"/>
      <c r="H133" s="1394"/>
      <c r="I133" s="1396"/>
      <c r="J133" s="926">
        <v>621</v>
      </c>
      <c r="K133" s="926">
        <v>1200</v>
      </c>
      <c r="L133" s="926">
        <v>1380</v>
      </c>
      <c r="M133" s="926">
        <v>1586.9999999999998</v>
      </c>
      <c r="N133" s="926">
        <v>1745.6999999999996</v>
      </c>
      <c r="O133" s="1333">
        <f>+N133*(1+O135)</f>
        <v>1920.2699999999993</v>
      </c>
    </row>
    <row r="134" spans="2:15" customFormat="1" ht="15">
      <c r="B134" s="49" t="s">
        <v>425</v>
      </c>
      <c r="C134" s="181">
        <v>10</v>
      </c>
      <c r="D134" s="183"/>
      <c r="E134" s="17" t="s">
        <v>426</v>
      </c>
      <c r="F134" s="74"/>
      <c r="G134" s="74"/>
      <c r="H134" s="74"/>
      <c r="I134" s="178"/>
      <c r="J134" s="143">
        <v>270000</v>
      </c>
      <c r="K134" s="143">
        <v>521739.13043478259</v>
      </c>
      <c r="L134" s="143">
        <v>600000</v>
      </c>
      <c r="M134" s="143">
        <v>689999.99999999988</v>
      </c>
      <c r="N134" s="143">
        <v>758999.99999999988</v>
      </c>
      <c r="O134" s="143">
        <f>+O133/2.3*1000</f>
        <v>834899.99999999977</v>
      </c>
    </row>
    <row r="135" spans="2:15" customFormat="1" ht="15">
      <c r="B135" s="1397" t="s">
        <v>415</v>
      </c>
      <c r="C135" s="1398">
        <v>5</v>
      </c>
      <c r="D135" s="1399"/>
      <c r="E135" s="186" t="s">
        <v>375</v>
      </c>
      <c r="F135" s="1264"/>
      <c r="G135" s="1264"/>
      <c r="H135" s="1264"/>
      <c r="I135" s="1400"/>
      <c r="J135" s="194"/>
      <c r="K135" s="230">
        <f>+K133/J133-1</f>
        <v>0.93236714975845403</v>
      </c>
      <c r="L135" s="230">
        <f>+L133/K133-1</f>
        <v>0.14999999999999991</v>
      </c>
      <c r="M135" s="230">
        <f>+M133/L133-1</f>
        <v>0.14999999999999991</v>
      </c>
      <c r="N135" s="230">
        <f>+N133/M133-1</f>
        <v>9.9999999999999867E-2</v>
      </c>
      <c r="O135" s="1264">
        <f>+N135</f>
        <v>9.9999999999999867E-2</v>
      </c>
    </row>
    <row r="136" spans="2:15" customFormat="1" ht="15">
      <c r="B136" s="17"/>
      <c r="C136" s="182"/>
      <c r="D136" s="74"/>
      <c r="E136" s="74"/>
      <c r="F136" s="74"/>
      <c r="G136" s="74"/>
      <c r="H136" s="74"/>
      <c r="I136" s="178"/>
      <c r="J136" s="177"/>
    </row>
    <row r="137" spans="2:15" customFormat="1" ht="15">
      <c r="B137" s="1450" t="s">
        <v>356</v>
      </c>
      <c r="C137" s="1497"/>
      <c r="D137" s="1498"/>
      <c r="E137" s="1498"/>
      <c r="F137" s="1498"/>
      <c r="G137" s="1498"/>
      <c r="H137" s="1498"/>
      <c r="I137" s="1499"/>
      <c r="J137" s="1500"/>
      <c r="K137" s="1501"/>
      <c r="L137" s="1501">
        <f>+L135</f>
        <v>0.14999999999999991</v>
      </c>
      <c r="M137" s="1501">
        <v>0.1</v>
      </c>
      <c r="N137" s="1501">
        <v>0.05</v>
      </c>
      <c r="O137" s="1501">
        <v>0.05</v>
      </c>
    </row>
    <row r="138" spans="2:15" customFormat="1" ht="15">
      <c r="B138" s="17"/>
      <c r="C138" s="18"/>
      <c r="D138" s="74"/>
      <c r="E138" s="74"/>
      <c r="F138" s="74"/>
      <c r="G138" s="74"/>
      <c r="H138" s="74"/>
      <c r="I138" s="179"/>
      <c r="J138" s="177"/>
      <c r="K138" s="177"/>
      <c r="L138" s="177"/>
      <c r="M138" s="177"/>
      <c r="N138" s="177"/>
      <c r="O138" s="177"/>
    </row>
    <row r="139" spans="2:15" customFormat="1">
      <c r="B139" s="47" t="s">
        <v>357</v>
      </c>
      <c r="C139" s="51"/>
      <c r="D139" s="1394"/>
      <c r="E139" s="1394"/>
      <c r="F139" s="1394"/>
      <c r="G139" s="1394"/>
      <c r="H139" s="1394"/>
      <c r="I139" s="58"/>
      <c r="J139" s="924">
        <f>+$C$133*Drivers!$G$11/1000</f>
        <v>2743.3867397260287</v>
      </c>
      <c r="K139" s="924">
        <f>+$C$133*Drivers!$G$11/1000</f>
        <v>2743.3867397260287</v>
      </c>
      <c r="L139" s="924">
        <f>+$C$133*Drivers!$G$11/1000</f>
        <v>2743.3867397260287</v>
      </c>
      <c r="M139" s="924">
        <f>+$C$133*Drivers!$G$11/1000</f>
        <v>2743.3867397260287</v>
      </c>
      <c r="N139" s="924">
        <f>+$C$133*Drivers!$G$11/1000</f>
        <v>2743.3867397260287</v>
      </c>
      <c r="O139" s="924">
        <f>+$C$133*Drivers!$G$11/1000</f>
        <v>2743.3867397260287</v>
      </c>
    </row>
    <row r="140" spans="2:15" customFormat="1">
      <c r="B140" s="17" t="s">
        <v>427</v>
      </c>
      <c r="C140" s="18"/>
      <c r="D140" s="74"/>
      <c r="E140" s="74"/>
      <c r="F140" s="74"/>
      <c r="G140" s="74"/>
      <c r="H140" s="74"/>
      <c r="J140" s="102">
        <v>10</v>
      </c>
      <c r="K140" s="102">
        <v>10</v>
      </c>
      <c r="L140" s="102">
        <f>K140*(1+L137)</f>
        <v>11.5</v>
      </c>
      <c r="M140" s="102">
        <f>L140*(1+M137)</f>
        <v>12.65</v>
      </c>
      <c r="N140" s="102">
        <f>M140*(1+N137)</f>
        <v>13.282500000000001</v>
      </c>
      <c r="O140" s="102">
        <f>N140*(1+O137)</f>
        <v>13.946625000000001</v>
      </c>
    </row>
    <row r="141" spans="2:15" customFormat="1">
      <c r="B141" s="17" t="s">
        <v>428</v>
      </c>
      <c r="C141" s="18"/>
      <c r="D141" s="74"/>
      <c r="E141" s="74"/>
      <c r="F141" s="74"/>
      <c r="G141" s="74"/>
      <c r="H141" s="74"/>
      <c r="J141" s="102">
        <f t="shared" ref="J141:O141" si="30">+J139*J140</f>
        <v>27433.867397260288</v>
      </c>
      <c r="K141" s="102">
        <f t="shared" si="30"/>
        <v>27433.867397260288</v>
      </c>
      <c r="L141" s="102">
        <f t="shared" si="30"/>
        <v>31548.94750684933</v>
      </c>
      <c r="M141" s="102">
        <f t="shared" si="30"/>
        <v>34703.842257534263</v>
      </c>
      <c r="N141" s="102">
        <f t="shared" si="30"/>
        <v>36439.034370410976</v>
      </c>
      <c r="O141" s="102">
        <f t="shared" si="30"/>
        <v>38260.986088931531</v>
      </c>
    </row>
    <row r="142" spans="2:15" customFormat="1">
      <c r="B142" s="17" t="s">
        <v>179</v>
      </c>
      <c r="C142" s="18"/>
      <c r="D142" s="74"/>
      <c r="E142" s="74"/>
      <c r="F142" s="74"/>
      <c r="G142" s="74"/>
      <c r="H142" s="74"/>
      <c r="J142" s="113">
        <v>2.25</v>
      </c>
      <c r="K142" s="180">
        <v>4.5</v>
      </c>
      <c r="L142" s="113">
        <v>5</v>
      </c>
      <c r="M142" s="113">
        <f>+L142</f>
        <v>5</v>
      </c>
      <c r="N142" s="113">
        <f>+M142</f>
        <v>5</v>
      </c>
      <c r="O142" s="113">
        <f>+N142</f>
        <v>5</v>
      </c>
    </row>
    <row r="143" spans="2:15" customFormat="1">
      <c r="B143" s="17" t="s">
        <v>429</v>
      </c>
      <c r="C143" s="18"/>
      <c r="D143" s="74"/>
      <c r="E143" s="74"/>
      <c r="F143" s="74"/>
      <c r="G143" s="74"/>
      <c r="H143" s="74"/>
      <c r="J143" s="102">
        <f t="shared" ref="J143:O143" si="31">+J141*J142</f>
        <v>61726.201643835651</v>
      </c>
      <c r="K143" s="102">
        <f t="shared" si="31"/>
        <v>123452.4032876713</v>
      </c>
      <c r="L143" s="102">
        <f t="shared" si="31"/>
        <v>157744.73753424664</v>
      </c>
      <c r="M143" s="102">
        <f t="shared" si="31"/>
        <v>173519.21128767132</v>
      </c>
      <c r="N143" s="102">
        <f t="shared" si="31"/>
        <v>182195.17185205489</v>
      </c>
      <c r="O143" s="102">
        <f t="shared" si="31"/>
        <v>191304.93044465766</v>
      </c>
    </row>
    <row r="144" spans="2:15" customFormat="1">
      <c r="B144" s="185" t="s">
        <v>58</v>
      </c>
      <c r="C144" s="191"/>
      <c r="D144" s="1264"/>
      <c r="E144" s="1264"/>
      <c r="F144" s="1264"/>
      <c r="G144" s="1264"/>
      <c r="H144" s="1264"/>
      <c r="I144" s="194"/>
      <c r="J144" s="933">
        <f t="shared" ref="J144:O144" si="32">+J143*12</f>
        <v>740714.41972602787</v>
      </c>
      <c r="K144" s="933">
        <f t="shared" si="32"/>
        <v>1481428.8394520557</v>
      </c>
      <c r="L144" s="933">
        <f t="shared" si="32"/>
        <v>1892936.8504109597</v>
      </c>
      <c r="M144" s="933">
        <f t="shared" si="32"/>
        <v>2082230.5354520557</v>
      </c>
      <c r="N144" s="933">
        <f t="shared" si="32"/>
        <v>2186342.0622246587</v>
      </c>
      <c r="O144" s="933">
        <f t="shared" si="32"/>
        <v>2295659.1653358918</v>
      </c>
    </row>
    <row r="145" spans="1:15">
      <c r="A145"/>
      <c r="B145" s="17"/>
      <c r="C145" s="18"/>
      <c r="D145" s="74"/>
      <c r="E145" s="74"/>
      <c r="F145" s="74"/>
      <c r="G145" s="74"/>
      <c r="H145" s="74"/>
    </row>
    <row r="146" spans="1:15">
      <c r="A146"/>
      <c r="B146" s="1431" t="s">
        <v>422</v>
      </c>
      <c r="C146" s="1443"/>
      <c r="D146" s="1498"/>
      <c r="E146" s="1498"/>
      <c r="F146" s="1498"/>
      <c r="G146" s="1498"/>
      <c r="H146" s="1498"/>
      <c r="I146" s="1498"/>
      <c r="J146" s="1502">
        <f t="shared" ref="J146:O146" si="33">+J144/1000</f>
        <v>740.71441972602793</v>
      </c>
      <c r="K146" s="1502">
        <f t="shared" si="33"/>
        <v>1481.4288394520559</v>
      </c>
      <c r="L146" s="1502">
        <f t="shared" si="33"/>
        <v>1892.9368504109598</v>
      </c>
      <c r="M146" s="1502">
        <f t="shared" si="33"/>
        <v>2082.2305354520558</v>
      </c>
      <c r="N146" s="1502">
        <f t="shared" si="33"/>
        <v>2186.3420622246585</v>
      </c>
      <c r="O146" s="1502">
        <f t="shared" si="33"/>
        <v>2295.6591653358919</v>
      </c>
    </row>
    <row r="147" spans="1:15">
      <c r="A147"/>
      <c r="B147" s="25"/>
      <c r="C147" s="18"/>
      <c r="D147" s="74"/>
      <c r="E147" s="74"/>
      <c r="F147" s="74"/>
      <c r="G147" s="74"/>
      <c r="H147" s="74"/>
      <c r="I147" s="74"/>
      <c r="J147" s="143"/>
      <c r="K147" s="143"/>
      <c r="L147" s="143"/>
      <c r="M147" s="143"/>
      <c r="N147" s="143"/>
      <c r="O147" s="74"/>
    </row>
    <row r="148" spans="1:15">
      <c r="A148"/>
      <c r="B148" s="153" t="s">
        <v>64</v>
      </c>
      <c r="C148" s="1355" t="s">
        <v>59</v>
      </c>
      <c r="D148" s="1205" t="e">
        <f>+'Annual FS'!#REF!</f>
        <v>#REF!</v>
      </c>
      <c r="E148" s="1205" t="e">
        <f>+'Annual FS'!#REF!</f>
        <v>#REF!</v>
      </c>
      <c r="F148" s="1205" t="e">
        <f>+'Annual FS'!#REF!</f>
        <v>#REF!</v>
      </c>
      <c r="G148" s="1205">
        <f>+'Annual FS'!D10</f>
        <v>945.50181947999999</v>
      </c>
      <c r="H148" s="1205">
        <f>+'Annual FS'!E10</f>
        <v>640.97686670000007</v>
      </c>
      <c r="I148" s="1205">
        <f>+'Annual FS'!F10</f>
        <v>607.02293759999998</v>
      </c>
      <c r="J148" s="1205">
        <f>+'Annual FS'!G10</f>
        <v>855.14835819999985</v>
      </c>
      <c r="K148" s="175">
        <f>+J148*(1+Drivers!H9)</f>
        <v>873.10647372219978</v>
      </c>
      <c r="L148" s="175">
        <f>+K148*(1+Drivers!I9)</f>
        <v>891.44170967036587</v>
      </c>
      <c r="M148" s="175">
        <f>+L148*(1+Drivers!J9)</f>
        <v>908.37910215410272</v>
      </c>
      <c r="N148" s="175">
        <f>+M148*(1+Drivers!K9)</f>
        <v>929.27182150364706</v>
      </c>
      <c r="O148" s="175">
        <f>+N148*(1+Drivers!L9)</f>
        <v>942.28162700469818</v>
      </c>
    </row>
    <row r="149" spans="1:15">
      <c r="A149"/>
      <c r="B149" s="186" t="s">
        <v>375</v>
      </c>
      <c r="C149" s="240" t="s">
        <v>35</v>
      </c>
      <c r="D149" s="238" t="str">
        <f t="shared" ref="D149:O149" si="34">+IFERROR(D148/C148-1," ")</f>
        <v xml:space="preserve"> </v>
      </c>
      <c r="E149" s="238" t="str">
        <f t="shared" si="34"/>
        <v xml:space="preserve"> </v>
      </c>
      <c r="F149" s="238" t="str">
        <f t="shared" si="34"/>
        <v xml:space="preserve"> </v>
      </c>
      <c r="G149" s="238" t="str">
        <f t="shared" si="34"/>
        <v xml:space="preserve"> </v>
      </c>
      <c r="H149" s="239">
        <f t="shared" si="34"/>
        <v>-0.32207759573374517</v>
      </c>
      <c r="I149" s="239">
        <f t="shared" si="34"/>
        <v>-5.2972159938950991E-2</v>
      </c>
      <c r="J149" s="239">
        <f t="shared" si="34"/>
        <v>0.40875789897004355</v>
      </c>
      <c r="K149" s="239">
        <f t="shared" si="34"/>
        <v>2.0999999999999908E-2</v>
      </c>
      <c r="L149" s="239">
        <f t="shared" si="34"/>
        <v>2.0999999999999908E-2</v>
      </c>
      <c r="M149" s="239">
        <f t="shared" si="34"/>
        <v>1.8999999999999906E-2</v>
      </c>
      <c r="N149" s="239">
        <f t="shared" si="34"/>
        <v>2.2999999999999909E-2</v>
      </c>
      <c r="O149" s="239">
        <f t="shared" si="34"/>
        <v>1.4000000000000012E-2</v>
      </c>
    </row>
    <row r="150" spans="1:15">
      <c r="A150"/>
      <c r="B150" s="17"/>
      <c r="C150" s="24"/>
      <c r="D150" s="163"/>
      <c r="E150" s="163"/>
      <c r="F150" s="163"/>
      <c r="G150" s="163"/>
      <c r="H150" s="163"/>
      <c r="I150" s="163"/>
      <c r="J150" s="163"/>
      <c r="K150" s="163"/>
      <c r="L150" s="163"/>
      <c r="M150" s="163"/>
      <c r="N150" s="163"/>
      <c r="O150" s="163"/>
    </row>
    <row r="151" spans="1:15">
      <c r="A151"/>
      <c r="B151" s="1356" t="s">
        <v>383</v>
      </c>
      <c r="C151" s="1355" t="str">
        <f>+'Annual FS'!C5</f>
        <v>COP MM</v>
      </c>
      <c r="D151" s="1357" t="e">
        <f>+'Annual FS'!#REF!</f>
        <v>#REF!</v>
      </c>
      <c r="E151" s="1357" t="e">
        <f>+'Annual FS'!#REF!</f>
        <v>#REF!</v>
      </c>
      <c r="F151" s="1357" t="e">
        <f>+'Annual FS'!#REF!</f>
        <v>#REF!</v>
      </c>
      <c r="G151" s="1357">
        <f>+'Annual FS'!D5</f>
        <v>36281.367098260002</v>
      </c>
      <c r="H151" s="1357">
        <f>+'Annual FS'!E5</f>
        <v>36755.28015785</v>
      </c>
      <c r="I151" s="1357" t="e">
        <f>+I113+I157+I148</f>
        <v>#REF!</v>
      </c>
      <c r="J151" s="1357" t="e">
        <f>+J113+J157+J148</f>
        <v>#REF!</v>
      </c>
      <c r="K151" s="1357">
        <f>+K113+K116+K128+K148</f>
        <v>41533.559687108784</v>
      </c>
      <c r="L151" s="1357">
        <f>+L113+L116+L128+L148</f>
        <v>46719.92898690977</v>
      </c>
      <c r="M151" s="1357">
        <f>+M113+M116+M128+M148</f>
        <v>47586.895307254475</v>
      </c>
      <c r="N151" s="1357">
        <f>+N113+N116+N128+N148</f>
        <v>48072.464942512219</v>
      </c>
      <c r="O151" s="1357">
        <f>+O113+O116+O128+O148</f>
        <v>48171.297376692302</v>
      </c>
    </row>
    <row r="152" spans="1:15">
      <c r="A152"/>
      <c r="B152" s="241" t="s">
        <v>360</v>
      </c>
      <c r="C152" s="240" t="s">
        <v>35</v>
      </c>
      <c r="D152" s="1401"/>
      <c r="E152" s="242" t="e">
        <f t="shared" ref="E152:O152" si="35">+E151/D151-1</f>
        <v>#REF!</v>
      </c>
      <c r="F152" s="242" t="e">
        <f t="shared" si="35"/>
        <v>#REF!</v>
      </c>
      <c r="G152" s="242" t="e">
        <f t="shared" si="35"/>
        <v>#REF!</v>
      </c>
      <c r="H152" s="242">
        <f t="shared" si="35"/>
        <v>1.3062161034519848E-2</v>
      </c>
      <c r="I152" s="242" t="e">
        <f t="shared" si="35"/>
        <v>#REF!</v>
      </c>
      <c r="J152" s="242" t="e">
        <f t="shared" si="35"/>
        <v>#REF!</v>
      </c>
      <c r="K152" s="242" t="e">
        <f t="shared" si="35"/>
        <v>#REF!</v>
      </c>
      <c r="L152" s="242">
        <f t="shared" si="35"/>
        <v>0.12487177450890963</v>
      </c>
      <c r="M152" s="242">
        <f t="shared" si="35"/>
        <v>1.8556670336284498E-2</v>
      </c>
      <c r="N152" s="242">
        <f t="shared" si="35"/>
        <v>1.0203851966440913E-2</v>
      </c>
      <c r="O152" s="242">
        <f t="shared" si="35"/>
        <v>2.05590527338817E-3</v>
      </c>
    </row>
    <row r="153" spans="1:15">
      <c r="A153"/>
      <c r="B153" s="17"/>
      <c r="C153" s="18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</row>
    <row r="154" spans="1:15">
      <c r="A154"/>
      <c r="B154" s="150" t="s">
        <v>430</v>
      </c>
    </row>
    <row r="155" spans="1:15">
      <c r="A155"/>
      <c r="B155" s="25"/>
    </row>
    <row r="156" spans="1:15">
      <c r="A156"/>
      <c r="B156" s="25" t="s">
        <v>431</v>
      </c>
      <c r="C156" s="18"/>
      <c r="D156" s="163"/>
      <c r="E156" s="163"/>
      <c r="F156" s="163"/>
      <c r="G156" s="163"/>
      <c r="H156" s="163"/>
      <c r="I156" s="163"/>
      <c r="J156" s="163"/>
      <c r="K156" s="163"/>
      <c r="L156" s="163"/>
      <c r="M156" s="163"/>
      <c r="N156" s="163"/>
      <c r="O156" s="163"/>
    </row>
    <row r="157" spans="1:15">
      <c r="A157"/>
      <c r="B157" s="1450" t="s">
        <v>432</v>
      </c>
      <c r="C157" s="1457" t="s">
        <v>203</v>
      </c>
      <c r="D157" s="1459" t="e">
        <f t="shared" ref="D157:O157" si="36">+D128+D116</f>
        <v>#REF!</v>
      </c>
      <c r="E157" s="1459" t="e">
        <f t="shared" si="36"/>
        <v>#REF!</v>
      </c>
      <c r="F157" s="1459" t="e">
        <f t="shared" si="36"/>
        <v>#REF!</v>
      </c>
      <c r="G157" s="1459">
        <f t="shared" si="36"/>
        <v>345.03067221999999</v>
      </c>
      <c r="H157" s="1459">
        <f t="shared" si="36"/>
        <v>2556.5280076899999</v>
      </c>
      <c r="I157" s="1459" t="e">
        <f t="shared" si="36"/>
        <v>#REF!</v>
      </c>
      <c r="J157" s="1459" t="e">
        <f t="shared" si="36"/>
        <v>#REF!</v>
      </c>
      <c r="K157" s="1459">
        <f t="shared" si="36"/>
        <v>7528.9355912550182</v>
      </c>
      <c r="L157" s="1459">
        <f t="shared" si="36"/>
        <v>10656.400338240092</v>
      </c>
      <c r="M157" s="1459">
        <f t="shared" si="36"/>
        <v>10766.607665831858</v>
      </c>
      <c r="N157" s="1459">
        <f t="shared" si="36"/>
        <v>11393.946586943355</v>
      </c>
      <c r="O157" s="1459">
        <f t="shared" si="36"/>
        <v>12130.529165936263</v>
      </c>
    </row>
    <row r="158" spans="1:15">
      <c r="A158"/>
      <c r="B158" s="106"/>
      <c r="C158" s="106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  <c r="N158" s="107"/>
      <c r="O158" s="107"/>
    </row>
    <row r="159" spans="1:15">
      <c r="A159" s="13" t="s">
        <v>433</v>
      </c>
      <c r="B159" s="119"/>
      <c r="C159" s="119"/>
      <c r="D159" s="20">
        <v>2009</v>
      </c>
      <c r="E159" s="20">
        <v>2010</v>
      </c>
      <c r="F159" s="20">
        <v>2011</v>
      </c>
      <c r="G159" s="20">
        <v>2012</v>
      </c>
      <c r="H159" s="20">
        <v>2013</v>
      </c>
      <c r="I159" s="20">
        <v>2014</v>
      </c>
      <c r="J159" s="21">
        <v>2015</v>
      </c>
      <c r="K159" s="21">
        <v>2016</v>
      </c>
      <c r="L159" s="21">
        <v>2017</v>
      </c>
      <c r="M159" s="21">
        <v>2018</v>
      </c>
      <c r="N159" s="21">
        <v>2019</v>
      </c>
      <c r="O159" s="21">
        <v>2020</v>
      </c>
    </row>
    <row r="161" spans="2:15">
      <c r="B161" s="25" t="s">
        <v>302</v>
      </c>
      <c r="C161" s="18"/>
      <c r="E161" s="133" t="s">
        <v>434</v>
      </c>
      <c r="F161" s="133" t="s">
        <v>35</v>
      </c>
      <c r="G161" s="17"/>
      <c r="I161" s="17"/>
      <c r="J161" s="97" t="e">
        <f t="shared" ref="J161:O161" si="37">+SUM(J162:J169)</f>
        <v>#REF!</v>
      </c>
      <c r="K161" s="97" t="e">
        <f t="shared" si="37"/>
        <v>#REF!</v>
      </c>
      <c r="L161" s="97" t="e">
        <f t="shared" si="37"/>
        <v>#REF!</v>
      </c>
      <c r="M161" s="97">
        <f t="shared" si="37"/>
        <v>0</v>
      </c>
      <c r="N161" s="97">
        <f t="shared" si="37"/>
        <v>0</v>
      </c>
      <c r="O161" s="97">
        <f t="shared" si="37"/>
        <v>0</v>
      </c>
    </row>
    <row r="162" spans="2:15">
      <c r="B162" s="47" t="e">
        <f>+#REF!</f>
        <v>#REF!</v>
      </c>
      <c r="C162" s="51" t="s">
        <v>304</v>
      </c>
      <c r="D162" s="47"/>
      <c r="E162" s="924" t="e">
        <f t="shared" ref="E162:E169" si="38">+SUM(J162:L162)</f>
        <v>#REF!</v>
      </c>
      <c r="F162" s="1300" t="e">
        <f t="shared" ref="F162:F169" si="39">+E162/$E$170</f>
        <v>#REF!</v>
      </c>
      <c r="G162" s="47"/>
      <c r="H162" s="47"/>
      <c r="I162" s="47"/>
      <c r="J162" s="924" t="e">
        <f>+#REF!</f>
        <v>#REF!</v>
      </c>
      <c r="K162" s="924" t="e">
        <f>+#REF!</f>
        <v>#REF!</v>
      </c>
      <c r="L162" s="924" t="e">
        <f>+#REF!</f>
        <v>#REF!</v>
      </c>
      <c r="M162" s="47"/>
      <c r="N162" s="47"/>
      <c r="O162" s="47"/>
    </row>
    <row r="163" spans="2:15">
      <c r="B163" s="17" t="e">
        <f>+#REF!</f>
        <v>#REF!</v>
      </c>
      <c r="C163" s="18" t="s">
        <v>304</v>
      </c>
      <c r="D163" s="17"/>
      <c r="E163" s="102" t="e">
        <f t="shared" si="38"/>
        <v>#REF!</v>
      </c>
      <c r="F163" s="110" t="e">
        <f t="shared" si="39"/>
        <v>#REF!</v>
      </c>
      <c r="G163" s="17"/>
      <c r="H163" s="17"/>
      <c r="I163" s="17"/>
      <c r="J163" s="102" t="e">
        <f>+#REF!</f>
        <v>#REF!</v>
      </c>
      <c r="K163" s="102" t="e">
        <f>+#REF!</f>
        <v>#REF!</v>
      </c>
      <c r="L163" s="102" t="e">
        <f>+#REF!</f>
        <v>#REF!</v>
      </c>
      <c r="M163" s="17"/>
      <c r="N163" s="17"/>
      <c r="O163" s="17"/>
    </row>
    <row r="164" spans="2:15">
      <c r="B164" s="17" t="e">
        <f>+#REF!</f>
        <v>#REF!</v>
      </c>
      <c r="C164" s="18" t="s">
        <v>304</v>
      </c>
      <c r="D164" s="17"/>
      <c r="E164" s="102" t="e">
        <f t="shared" si="38"/>
        <v>#REF!</v>
      </c>
      <c r="F164" s="110" t="e">
        <f t="shared" si="39"/>
        <v>#REF!</v>
      </c>
      <c r="G164" s="17"/>
      <c r="H164" s="17"/>
      <c r="I164" s="17"/>
      <c r="J164" s="102" t="e">
        <f>+#REF!</f>
        <v>#REF!</v>
      </c>
      <c r="K164" s="102" t="e">
        <f>+#REF!</f>
        <v>#REF!</v>
      </c>
      <c r="L164" s="102" t="e">
        <f>+#REF!</f>
        <v>#REF!</v>
      </c>
      <c r="M164" s="17"/>
      <c r="N164" s="17"/>
      <c r="O164" s="17"/>
    </row>
    <row r="165" spans="2:15">
      <c r="B165" s="17" t="e">
        <f>+#REF!</f>
        <v>#REF!</v>
      </c>
      <c r="C165" s="18" t="s">
        <v>304</v>
      </c>
      <c r="D165" s="17"/>
      <c r="E165" s="102" t="e">
        <f t="shared" si="38"/>
        <v>#REF!</v>
      </c>
      <c r="F165" s="110" t="e">
        <f t="shared" si="39"/>
        <v>#REF!</v>
      </c>
      <c r="G165" s="17"/>
      <c r="H165" s="17"/>
      <c r="I165" s="17"/>
      <c r="J165" s="102" t="e">
        <f>+#REF!</f>
        <v>#REF!</v>
      </c>
      <c r="K165" s="102" t="e">
        <f>+#REF!</f>
        <v>#REF!</v>
      </c>
      <c r="L165" s="102" t="e">
        <f>+#REF!</f>
        <v>#REF!</v>
      </c>
      <c r="M165" s="17"/>
      <c r="N165" s="17"/>
      <c r="O165" s="17"/>
    </row>
    <row r="166" spans="2:15">
      <c r="B166" s="17" t="e">
        <f>+#REF!</f>
        <v>#REF!</v>
      </c>
      <c r="C166" s="18" t="s">
        <v>304</v>
      </c>
      <c r="D166" s="17"/>
      <c r="E166" s="102" t="e">
        <f t="shared" si="38"/>
        <v>#REF!</v>
      </c>
      <c r="F166" s="110" t="e">
        <f t="shared" si="39"/>
        <v>#REF!</v>
      </c>
      <c r="G166" s="17"/>
      <c r="H166" s="17"/>
      <c r="I166" s="17"/>
      <c r="J166" s="102" t="e">
        <f>+#REF!</f>
        <v>#REF!</v>
      </c>
      <c r="K166" s="102" t="e">
        <f>+#REF!</f>
        <v>#REF!</v>
      </c>
      <c r="L166" s="102" t="e">
        <f>+#REF!</f>
        <v>#REF!</v>
      </c>
      <c r="M166" s="17"/>
      <c r="N166" s="17"/>
      <c r="O166" s="17"/>
    </row>
    <row r="167" spans="2:15">
      <c r="B167" s="17" t="e">
        <f>+#REF!</f>
        <v>#REF!</v>
      </c>
      <c r="C167" s="18" t="s">
        <v>304</v>
      </c>
      <c r="D167" s="17"/>
      <c r="E167" s="102" t="e">
        <f t="shared" si="38"/>
        <v>#REF!</v>
      </c>
      <c r="F167" s="110" t="e">
        <f t="shared" si="39"/>
        <v>#REF!</v>
      </c>
      <c r="G167" s="17"/>
      <c r="H167" s="17"/>
      <c r="I167" s="17"/>
      <c r="J167" s="102" t="e">
        <f>+#REF!</f>
        <v>#REF!</v>
      </c>
      <c r="K167" s="102" t="e">
        <f>+#REF!</f>
        <v>#REF!</v>
      </c>
      <c r="L167" s="102" t="e">
        <f>+#REF!</f>
        <v>#REF!</v>
      </c>
      <c r="M167" s="17"/>
      <c r="N167" s="17"/>
      <c r="O167" s="17"/>
    </row>
    <row r="168" spans="2:15">
      <c r="B168" s="17" t="e">
        <f>+#REF!</f>
        <v>#REF!</v>
      </c>
      <c r="C168" s="18" t="s">
        <v>304</v>
      </c>
      <c r="D168" s="17"/>
      <c r="E168" s="102" t="e">
        <f t="shared" si="38"/>
        <v>#REF!</v>
      </c>
      <c r="F168" s="110" t="e">
        <f t="shared" si="39"/>
        <v>#REF!</v>
      </c>
      <c r="G168" s="17"/>
      <c r="H168" s="17"/>
      <c r="I168" s="17"/>
      <c r="J168" s="102" t="e">
        <f>+#REF!</f>
        <v>#REF!</v>
      </c>
      <c r="K168" s="102" t="e">
        <f>+#REF!</f>
        <v>#REF!</v>
      </c>
      <c r="L168" s="102" t="e">
        <f>+#REF!</f>
        <v>#REF!</v>
      </c>
      <c r="M168" s="17"/>
      <c r="N168" s="17"/>
      <c r="O168" s="17"/>
    </row>
    <row r="169" spans="2:15">
      <c r="B169" s="186" t="e">
        <f>+#REF!</f>
        <v>#REF!</v>
      </c>
      <c r="C169" s="191" t="s">
        <v>304</v>
      </c>
      <c r="D169" s="186"/>
      <c r="E169" s="931" t="e">
        <f t="shared" si="38"/>
        <v>#REF!</v>
      </c>
      <c r="F169" s="216" t="e">
        <f t="shared" si="39"/>
        <v>#REF!</v>
      </c>
      <c r="G169" s="186"/>
      <c r="H169" s="186"/>
      <c r="I169" s="186"/>
      <c r="J169" s="931" t="e">
        <f>+#REF!</f>
        <v>#REF!</v>
      </c>
      <c r="K169" s="931" t="e">
        <f>+#REF!</f>
        <v>#REF!</v>
      </c>
      <c r="L169" s="931" t="e">
        <f>+#REF!</f>
        <v>#REF!</v>
      </c>
      <c r="M169" s="186"/>
      <c r="N169" s="186"/>
      <c r="O169" s="186"/>
    </row>
    <row r="170" spans="2:15">
      <c r="B170" s="17"/>
      <c r="D170" s="25" t="s">
        <v>302</v>
      </c>
      <c r="E170" s="97" t="e">
        <f>+SUM(J161:L161)</f>
        <v>#REF!</v>
      </c>
      <c r="F170" s="147" t="e">
        <f>+SUM(F162:F169)</f>
        <v>#REF!</v>
      </c>
    </row>
    <row r="171" spans="2:15">
      <c r="B171" s="17"/>
      <c r="D171" s="25"/>
      <c r="E171" s="97"/>
      <c r="F171" s="111"/>
    </row>
    <row r="172" spans="2:15">
      <c r="B172" s="25" t="s">
        <v>435</v>
      </c>
      <c r="D172" s="25"/>
      <c r="E172" s="97"/>
      <c r="F172" s="111"/>
    </row>
    <row r="173" spans="2:15">
      <c r="B173" s="47" t="s">
        <v>434</v>
      </c>
      <c r="C173" s="51" t="s">
        <v>304</v>
      </c>
      <c r="D173" s="924">
        <v>8294842.5609999988</v>
      </c>
      <c r="E173" s="1053">
        <v>6063366.9729999993</v>
      </c>
      <c r="F173" s="1053">
        <v>16110307.803026984</v>
      </c>
      <c r="G173" s="1053">
        <v>5562827.0300333695</v>
      </c>
      <c r="H173" s="1053">
        <v>8376571.6524324333</v>
      </c>
    </row>
    <row r="174" spans="2:15">
      <c r="B174" s="17" t="s">
        <v>436</v>
      </c>
      <c r="C174" s="18" t="s">
        <v>296</v>
      </c>
      <c r="D174" s="66">
        <v>26</v>
      </c>
      <c r="E174" s="77">
        <v>22</v>
      </c>
      <c r="F174" s="77">
        <v>32</v>
      </c>
      <c r="G174" s="77">
        <v>19</v>
      </c>
      <c r="H174" s="77">
        <v>22</v>
      </c>
    </row>
    <row r="175" spans="2:15">
      <c r="B175" s="186" t="s">
        <v>437</v>
      </c>
      <c r="C175" s="191" t="s">
        <v>304</v>
      </c>
      <c r="D175" s="931">
        <f>+D173/D174</f>
        <v>319032.40619230765</v>
      </c>
      <c r="E175" s="931">
        <f>+E173/E174</f>
        <v>275607.58968181815</v>
      </c>
      <c r="F175" s="931">
        <f>+F173/F174</f>
        <v>503447.11884459323</v>
      </c>
      <c r="G175" s="931">
        <f>+G173/G174</f>
        <v>292780.3700017563</v>
      </c>
      <c r="H175" s="931">
        <f>+H173/H174</f>
        <v>380753.256928747</v>
      </c>
    </row>
    <row r="176" spans="2:15">
      <c r="B176" s="17"/>
      <c r="C176" s="18"/>
      <c r="D176" s="102"/>
      <c r="E176" s="102"/>
      <c r="F176" s="102"/>
      <c r="G176" s="102"/>
      <c r="H176" s="102"/>
    </row>
    <row r="177" spans="2:15">
      <c r="B177" s="153" t="s">
        <v>438</v>
      </c>
      <c r="C177" s="154" t="s">
        <v>304</v>
      </c>
      <c r="D177" s="1402"/>
      <c r="E177" s="1402"/>
      <c r="F177" s="1402"/>
      <c r="G177" s="1402"/>
      <c r="H177" s="1402"/>
      <c r="I177" s="1402"/>
      <c r="J177" s="1403" t="e">
        <f t="shared" ref="J177:O177" si="40">+J161</f>
        <v>#REF!</v>
      </c>
      <c r="K177" s="1403" t="e">
        <f t="shared" si="40"/>
        <v>#REF!</v>
      </c>
      <c r="L177" s="1403" t="e">
        <f t="shared" si="40"/>
        <v>#REF!</v>
      </c>
      <c r="M177" s="1403">
        <f t="shared" si="40"/>
        <v>0</v>
      </c>
      <c r="N177" s="1403">
        <f t="shared" si="40"/>
        <v>0</v>
      </c>
      <c r="O177" s="1403">
        <f t="shared" si="40"/>
        <v>0</v>
      </c>
    </row>
    <row r="178" spans="2:15">
      <c r="B178" s="25" t="s">
        <v>379</v>
      </c>
      <c r="C178" s="33" t="s">
        <v>304</v>
      </c>
      <c r="D178" s="158"/>
      <c r="E178" s="158"/>
      <c r="F178" s="158"/>
      <c r="G178" s="158"/>
      <c r="H178" s="158"/>
      <c r="I178" s="158"/>
      <c r="J178" s="159">
        <f t="shared" ref="J178:O178" si="41">+J113</f>
        <v>14092.882640259997</v>
      </c>
      <c r="K178" s="159">
        <f t="shared" si="41"/>
        <v>33131.517622131571</v>
      </c>
      <c r="L178" s="159">
        <f t="shared" si="41"/>
        <v>35172.086938999309</v>
      </c>
      <c r="M178" s="159">
        <f t="shared" si="41"/>
        <v>35911.908539268516</v>
      </c>
      <c r="N178" s="159">
        <f t="shared" si="41"/>
        <v>35749.24653406522</v>
      </c>
      <c r="O178" s="159">
        <f t="shared" si="41"/>
        <v>35098.486583751343</v>
      </c>
    </row>
    <row r="179" spans="2:15">
      <c r="B179" s="17" t="s">
        <v>439</v>
      </c>
      <c r="C179" s="18" t="s">
        <v>35</v>
      </c>
      <c r="D179" s="74"/>
      <c r="E179" s="74"/>
      <c r="F179" s="74"/>
      <c r="G179" s="74"/>
      <c r="H179" s="74"/>
      <c r="I179" s="74"/>
      <c r="J179" s="74" t="e">
        <f>+J177/J113</f>
        <v>#REF!</v>
      </c>
      <c r="K179" s="74" t="e">
        <f>+K177/K113</f>
        <v>#REF!</v>
      </c>
      <c r="L179" s="74" t="e">
        <f>+L177/L113</f>
        <v>#REF!</v>
      </c>
      <c r="M179" s="74"/>
      <c r="N179" s="74"/>
      <c r="O179" s="74"/>
    </row>
    <row r="180" spans="2:15">
      <c r="B180" s="1431" t="s">
        <v>435</v>
      </c>
      <c r="C180" s="1457" t="s">
        <v>304</v>
      </c>
      <c r="D180" s="1498"/>
      <c r="E180" s="1498"/>
      <c r="F180" s="1498"/>
      <c r="G180" s="1498"/>
      <c r="H180" s="1498"/>
      <c r="I180" s="1498"/>
      <c r="J180" s="1503" t="e">
        <f t="shared" ref="J180:O180" si="42">+J113-J177</f>
        <v>#REF!</v>
      </c>
      <c r="K180" s="1503" t="e">
        <f t="shared" si="42"/>
        <v>#REF!</v>
      </c>
      <c r="L180" s="1503" t="e">
        <f t="shared" si="42"/>
        <v>#REF!</v>
      </c>
      <c r="M180" s="1503">
        <f t="shared" si="42"/>
        <v>35911.908539268516</v>
      </c>
      <c r="N180" s="1503">
        <f t="shared" si="42"/>
        <v>35749.24653406522</v>
      </c>
      <c r="O180" s="1503">
        <f t="shared" si="42"/>
        <v>35098.486583751343</v>
      </c>
    </row>
  </sheetData>
  <mergeCells count="1">
    <mergeCell ref="O2:P2"/>
  </mergeCells>
  <pageMargins left="0.7" right="0.7" top="0.75" bottom="0.75" header="0.3" footer="0.3"/>
  <pageSetup scale="19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AB067"/>
  </sheetPr>
  <dimension ref="A1:W182"/>
  <sheetViews>
    <sheetView showGridLines="0" topLeftCell="A7" zoomScale="79" zoomScaleNormal="90" workbookViewId="0">
      <selection activeCell="N36" sqref="N36"/>
    </sheetView>
  </sheetViews>
  <sheetFormatPr baseColWidth="10" defaultColWidth="0" defaultRowHeight="13"/>
  <cols>
    <col min="1" max="1" width="1.81640625" style="184" bestFit="1" customWidth="1"/>
    <col min="2" max="2" width="29.453125" style="184" bestFit="1" customWidth="1"/>
    <col min="3" max="3" width="1.26953125" style="413" customWidth="1"/>
    <col min="4" max="4" width="18.453125" style="184" bestFit="1" customWidth="1"/>
    <col min="5" max="18" width="11.7265625" style="184" customWidth="1"/>
    <col min="19" max="19" width="1.7265625" style="184" customWidth="1"/>
    <col min="20" max="20" width="11.7265625" style="184" hidden="1" customWidth="1"/>
    <col min="21" max="16384" width="11.453125" style="184" hidden="1"/>
  </cols>
  <sheetData>
    <row r="1" spans="1:19">
      <c r="B1" s="223" t="s">
        <v>440</v>
      </c>
      <c r="C1" s="184"/>
    </row>
    <row r="2" spans="1:19">
      <c r="B2" s="223" t="str">
        <f>+Cover!B26</f>
        <v>TGT Gamas</v>
      </c>
      <c r="C2" s="184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</row>
    <row r="3" spans="1:19">
      <c r="A3" s="490"/>
      <c r="B3" s="491" t="s">
        <v>23</v>
      </c>
      <c r="C3" s="490"/>
      <c r="D3" s="471">
        <f>E3-1</f>
        <v>2013</v>
      </c>
      <c r="E3" s="471">
        <f>F3-1</f>
        <v>2014</v>
      </c>
      <c r="F3" s="471">
        <f>G3-1</f>
        <v>2015</v>
      </c>
      <c r="G3" s="471">
        <f>H3-1</f>
        <v>2016</v>
      </c>
      <c r="H3" s="471">
        <f>I3-1</f>
        <v>2017</v>
      </c>
      <c r="I3" s="492">
        <f>+'Drivers Revenue'!J3</f>
        <v>2018</v>
      </c>
      <c r="J3" s="470">
        <f t="shared" ref="J3:R3" si="0">I3+1</f>
        <v>2019</v>
      </c>
      <c r="K3" s="470">
        <f t="shared" si="0"/>
        <v>2020</v>
      </c>
      <c r="L3" s="470">
        <f t="shared" si="0"/>
        <v>2021</v>
      </c>
      <c r="M3" s="470">
        <f t="shared" si="0"/>
        <v>2022</v>
      </c>
      <c r="N3" s="470">
        <f t="shared" si="0"/>
        <v>2023</v>
      </c>
      <c r="O3" s="470">
        <f t="shared" si="0"/>
        <v>2024</v>
      </c>
      <c r="P3" s="470">
        <f t="shared" si="0"/>
        <v>2025</v>
      </c>
      <c r="Q3" s="470">
        <f t="shared" si="0"/>
        <v>2026</v>
      </c>
      <c r="R3" s="470">
        <f t="shared" si="0"/>
        <v>2027</v>
      </c>
    </row>
    <row r="4" spans="1:19">
      <c r="A4" s="490"/>
      <c r="B4" s="493"/>
      <c r="C4" s="493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5" spans="1:19">
      <c r="A5" s="184" t="s">
        <v>48</v>
      </c>
      <c r="B5" s="494" t="s">
        <v>441</v>
      </c>
      <c r="C5" s="495"/>
      <c r="D5" s="495"/>
      <c r="E5" s="495"/>
      <c r="F5" s="495"/>
      <c r="G5" s="495"/>
      <c r="H5" s="495"/>
      <c r="I5" s="495"/>
      <c r="J5" s="495"/>
      <c r="K5" s="495"/>
      <c r="L5" s="495"/>
      <c r="M5" s="495"/>
      <c r="N5" s="495"/>
      <c r="O5" s="495"/>
      <c r="P5" s="495"/>
      <c r="Q5" s="495"/>
      <c r="R5" s="495"/>
    </row>
    <row r="6" spans="1:19">
      <c r="A6" s="490"/>
      <c r="B6" s="493"/>
      <c r="C6" s="493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</row>
    <row r="7" spans="1:19" ht="14.5">
      <c r="A7" s="490"/>
      <c r="B7" s="338"/>
      <c r="C7" s="493"/>
      <c r="D7" s="470" t="s">
        <v>442</v>
      </c>
      <c r="E7" s="496"/>
      <c r="F7" s="496"/>
      <c r="G7" s="496"/>
      <c r="H7" s="490"/>
      <c r="I7" s="470" t="s">
        <v>443</v>
      </c>
      <c r="J7" s="496"/>
      <c r="K7" s="496"/>
      <c r="L7" s="496"/>
      <c r="M7" s="470"/>
      <c r="N7" s="490"/>
      <c r="O7" s="470" t="s">
        <v>444</v>
      </c>
      <c r="P7" s="496"/>
      <c r="Q7" s="496"/>
      <c r="R7" s="490"/>
      <c r="S7" s="490"/>
    </row>
    <row r="8" spans="1:19">
      <c r="A8" s="490"/>
      <c r="C8" s="493"/>
      <c r="D8" s="490"/>
      <c r="E8" s="490"/>
      <c r="F8" s="490"/>
      <c r="G8" s="490"/>
      <c r="S8" s="490"/>
    </row>
    <row r="9" spans="1:19">
      <c r="D9" s="497" t="s">
        <v>445</v>
      </c>
      <c r="E9" s="498">
        <f>WACC!C9</f>
        <v>6.1000000000000004E-3</v>
      </c>
      <c r="F9" s="499" t="s">
        <v>446</v>
      </c>
      <c r="G9" s="500">
        <f>WACC!C12</f>
        <v>1.07</v>
      </c>
      <c r="J9" s="501" t="s">
        <v>447</v>
      </c>
      <c r="K9" s="501"/>
      <c r="L9" s="501"/>
      <c r="M9" s="501"/>
      <c r="O9" s="223" t="s">
        <v>444</v>
      </c>
      <c r="P9" s="502">
        <v>2015</v>
      </c>
      <c r="Q9" s="503">
        <v>2021</v>
      </c>
    </row>
    <row r="10" spans="1:19">
      <c r="D10" s="504" t="s">
        <v>448</v>
      </c>
      <c r="E10" s="505">
        <f>WACC!C11</f>
        <v>5.1700000000000003E-2</v>
      </c>
      <c r="F10" s="184" t="s">
        <v>449</v>
      </c>
      <c r="G10" s="506">
        <f>WACC!C13</f>
        <v>1.07</v>
      </c>
      <c r="I10" s="507">
        <f ca="1">E22</f>
        <v>25459.504886457355</v>
      </c>
      <c r="J10" s="508">
        <v>0.01</v>
      </c>
      <c r="K10" s="508">
        <v>0.02</v>
      </c>
      <c r="L10" s="508">
        <v>0.03</v>
      </c>
      <c r="M10" s="508">
        <v>0.04</v>
      </c>
      <c r="O10" s="499" t="s">
        <v>58</v>
      </c>
      <c r="P10" s="509">
        <f>+'Annual FS'!G5</f>
        <v>16852.783245839997</v>
      </c>
      <c r="Q10" s="509">
        <f>+'Annual FS'!M5</f>
        <v>15109.852025819999</v>
      </c>
    </row>
    <row r="11" spans="1:19">
      <c r="C11" s="184"/>
      <c r="D11" s="504" t="s">
        <v>450</v>
      </c>
      <c r="E11" s="505">
        <f>WACC!C16</f>
        <v>3.7199999999999997E-2</v>
      </c>
      <c r="F11" s="184" t="s">
        <v>451</v>
      </c>
      <c r="G11" s="506">
        <f>WACC!C45</f>
        <v>0</v>
      </c>
      <c r="I11" s="510">
        <f>I12-0.01</f>
        <v>0.11109991510015998</v>
      </c>
      <c r="J11" s="511">
        <f t="dataTable" ref="J11:M15" dt2D="1" dtr="1" r1="E14" r2="G14" ca="1"/>
        <v>33040.646954436328</v>
      </c>
      <c r="K11" s="511">
        <v>35616.14380233072</v>
      </c>
      <c r="L11" s="511">
        <v>38826.782338034172</v>
      </c>
      <c r="M11" s="511">
        <v>42940.555154891284</v>
      </c>
      <c r="O11" s="184" t="s">
        <v>89</v>
      </c>
      <c r="P11" s="511">
        <f>+'Annual FS'!G43</f>
        <v>-2402.4764779000034</v>
      </c>
      <c r="Q11" s="511">
        <f>+'Annual FS'!M43</f>
        <v>2880.6430227699984</v>
      </c>
    </row>
    <row r="12" spans="1:19">
      <c r="D12" s="504" t="s">
        <v>106</v>
      </c>
      <c r="E12" s="512">
        <f>WACC!C39</f>
        <v>0.3</v>
      </c>
      <c r="F12" s="184" t="s">
        <v>452</v>
      </c>
      <c r="G12" s="512">
        <f>WACC!C24</f>
        <v>0.14918264423076907</v>
      </c>
      <c r="I12" s="510">
        <f>I13-0.01</f>
        <v>0.12109991510015998</v>
      </c>
      <c r="J12" s="511">
        <v>29733.043262817591</v>
      </c>
      <c r="K12" s="513">
        <v>31752.382302397207</v>
      </c>
      <c r="L12" s="514">
        <v>34215.045364257072</v>
      </c>
      <c r="M12" s="511">
        <v>37285.024243604152</v>
      </c>
      <c r="O12" s="184" t="s">
        <v>159</v>
      </c>
      <c r="P12" s="511">
        <f>+'Annual FS'!G68</f>
        <v>-3054.6221226500029</v>
      </c>
      <c r="Q12" s="511">
        <f>+'Annual FS'!M68</f>
        <v>696.16518665999877</v>
      </c>
    </row>
    <row r="13" spans="1:19" ht="13.5" thickBot="1">
      <c r="D13" s="504"/>
      <c r="E13" s="505"/>
      <c r="F13" s="184" t="s">
        <v>453</v>
      </c>
      <c r="G13" s="505">
        <f ca="1">WACC!C34</f>
        <v>9.3670121991765873E-2</v>
      </c>
      <c r="I13" s="474">
        <v>0.13109991510015997</v>
      </c>
      <c r="J13" s="511">
        <v>26984.339374750503</v>
      </c>
      <c r="K13" s="515">
        <v>28596.962722163371</v>
      </c>
      <c r="L13" s="516">
        <v>30528.6018364669</v>
      </c>
      <c r="M13" s="511">
        <v>32884.311404004053</v>
      </c>
      <c r="O13" s="184" t="s">
        <v>454</v>
      </c>
      <c r="P13" s="511">
        <f>+'Annual FS'!G109+'Annual FS'!G119</f>
        <v>8835.6429530299993</v>
      </c>
      <c r="Q13" s="511">
        <f>+'Annual FS'!M109+'Annual FS'!M119</f>
        <v>5713.4003596399998</v>
      </c>
    </row>
    <row r="14" spans="1:19" ht="13.5" thickBot="1">
      <c r="D14" s="517" t="s">
        <v>455</v>
      </c>
      <c r="E14" s="518">
        <v>0.03</v>
      </c>
      <c r="F14" s="517" t="s">
        <v>456</v>
      </c>
      <c r="G14" s="519">
        <f ca="1">+WACC!C54</f>
        <v>0.14918264423076907</v>
      </c>
      <c r="I14" s="510">
        <f>I13+0.01</f>
        <v>0.14109991510015998</v>
      </c>
      <c r="J14" s="511">
        <v>24666.07467829754</v>
      </c>
      <c r="K14" s="520">
        <v>25973.842790112816</v>
      </c>
      <c r="L14" s="521">
        <v>27517.032884138644</v>
      </c>
      <c r="M14" s="511">
        <v>29365.50317399788</v>
      </c>
      <c r="O14" s="184" t="s">
        <v>457</v>
      </c>
      <c r="P14" s="511"/>
      <c r="Q14" s="511"/>
    </row>
    <row r="15" spans="1:19">
      <c r="I15" s="510">
        <f>I14+0.01</f>
        <v>0.15109991510015999</v>
      </c>
      <c r="J15" s="511">
        <v>22686.236489380848</v>
      </c>
      <c r="K15" s="511">
        <v>23760.723291772811</v>
      </c>
      <c r="L15" s="511">
        <v>25012.664686350618</v>
      </c>
      <c r="M15" s="511">
        <v>26489.978241375007</v>
      </c>
      <c r="O15" s="184" t="s">
        <v>90</v>
      </c>
      <c r="P15" s="522">
        <f>+P11/P10</f>
        <v>-0.142556659208979</v>
      </c>
      <c r="Q15" s="522">
        <f>+Q11/Q10</f>
        <v>0.19064667329948046</v>
      </c>
    </row>
    <row r="16" spans="1:19">
      <c r="D16" s="1504" t="s">
        <v>458</v>
      </c>
      <c r="E16" s="1404">
        <f ca="1">SUM(M48:R48)</f>
        <v>9993.7258309962945</v>
      </c>
      <c r="F16" s="1505">
        <f ca="1">E16/$E$18</f>
        <v>0.39869292486322327</v>
      </c>
      <c r="H16" s="523"/>
      <c r="O16" s="524" t="s">
        <v>108</v>
      </c>
      <c r="P16" s="525">
        <f>+'Annual FS'!G69</f>
        <v>-0.18125327301079583</v>
      </c>
      <c r="Q16" s="525">
        <f>+'Annual FS'!L69</f>
        <v>-1.5888935628018287E-2</v>
      </c>
    </row>
    <row r="17" spans="1:18">
      <c r="D17" s="526" t="s">
        <v>459</v>
      </c>
      <c r="E17" s="527">
        <f ca="1">SUM(I49:R49)</f>
        <v>15072.497339191063</v>
      </c>
      <c r="F17" s="528">
        <f ca="1">E17/$E$18</f>
        <v>0.60130707513677673</v>
      </c>
      <c r="J17" s="501" t="s">
        <v>460</v>
      </c>
      <c r="K17" s="501"/>
      <c r="L17" s="501"/>
      <c r="M17" s="501"/>
    </row>
    <row r="18" spans="1:18" ht="13.5" thickBot="1">
      <c r="D18" s="529" t="s">
        <v>461</v>
      </c>
      <c r="E18" s="530">
        <f ca="1">E16+E17</f>
        <v>25066.223170187357</v>
      </c>
      <c r="F18" s="531">
        <f ca="1">E18/$E$18</f>
        <v>1</v>
      </c>
      <c r="I18" s="583">
        <f ca="1">+E24</f>
        <v>6.5867981894443837</v>
      </c>
      <c r="J18" s="508">
        <v>0.01</v>
      </c>
      <c r="K18" s="508">
        <v>0.02</v>
      </c>
      <c r="L18" s="508">
        <v>0.03</v>
      </c>
      <c r="M18" s="508">
        <v>0.04</v>
      </c>
      <c r="O18" s="532" t="s">
        <v>110</v>
      </c>
      <c r="P18" s="533" t="str">
        <f>CONCATENATE(D3,"-",H3)</f>
        <v>2013-2017</v>
      </c>
      <c r="Q18" s="534" t="str">
        <f>CONCATENATE(H3,"-",M3)</f>
        <v>2017-2022</v>
      </c>
    </row>
    <row r="19" spans="1:18">
      <c r="C19" s="184"/>
      <c r="D19" s="526" t="s">
        <v>462</v>
      </c>
      <c r="E19" s="535">
        <f>+'Annual FS'!K109+'Annual FS'!K119-'Annual FS'!K75</f>
        <v>4867.7182837300006</v>
      </c>
      <c r="F19" s="536"/>
      <c r="G19" s="598">
        <f ca="1">E22*58.99%</f>
        <v>15018.561932521194</v>
      </c>
      <c r="I19" s="510">
        <f>+I11</f>
        <v>0.11109991510015998</v>
      </c>
      <c r="J19" s="588">
        <f>+(J11+$E$19)/$H$35</f>
        <v>12.064710399759518</v>
      </c>
      <c r="K19" s="584">
        <f>+(K11+$E$19)/$H$35</f>
        <v>12.884387624301377</v>
      </c>
      <c r="L19" s="584">
        <f>+(L11+$E$19)/$H$35</f>
        <v>13.906204943202038</v>
      </c>
      <c r="M19" s="588">
        <f>+(M11+$E$19)/$H$35</f>
        <v>15.215453637361362</v>
      </c>
      <c r="O19" s="184" t="s">
        <v>58</v>
      </c>
      <c r="P19" s="522"/>
      <c r="Q19" s="522"/>
    </row>
    <row r="20" spans="1:18" ht="12.75" customHeight="1">
      <c r="C20" s="184"/>
      <c r="D20" s="526" t="s">
        <v>463</v>
      </c>
      <c r="E20" s="602">
        <f>+D64</f>
        <v>0</v>
      </c>
      <c r="F20" s="536"/>
      <c r="G20" s="1159">
        <v>11896</v>
      </c>
      <c r="I20" s="510">
        <f>+I12</f>
        <v>0.12109991510015998</v>
      </c>
      <c r="J20" s="584">
        <f>+(J12+$E$19)/$H$35</f>
        <v>11.012032965482327</v>
      </c>
      <c r="K20" s="589">
        <f t="shared" ref="K20:M23" si="1">+(K12+$E$19)/$H$35</f>
        <v>11.65470749281668</v>
      </c>
      <c r="L20" s="590">
        <f t="shared" si="1"/>
        <v>12.438474254238796</v>
      </c>
      <c r="M20" s="584">
        <f t="shared" si="1"/>
        <v>13.415525252877227</v>
      </c>
      <c r="O20" s="184" t="s">
        <v>89</v>
      </c>
      <c r="P20" s="522"/>
      <c r="Q20" s="522"/>
    </row>
    <row r="21" spans="1:18" ht="12.75" customHeight="1">
      <c r="C21" s="184"/>
      <c r="D21" s="526" t="s">
        <v>464</v>
      </c>
      <c r="E21" s="537">
        <f>+Control!E22*Control!E20</f>
        <v>5261</v>
      </c>
      <c r="F21" s="536"/>
      <c r="G21" s="1145">
        <f ca="1">G19/G20-1</f>
        <v>0.26248839378960942</v>
      </c>
      <c r="I21" s="510">
        <f>+I13</f>
        <v>0.13109991510015997</v>
      </c>
      <c r="J21" s="584">
        <f>+(J13+$E$19)/$H$35</f>
        <v>10.137230895388457</v>
      </c>
      <c r="K21" s="591">
        <f t="shared" si="1"/>
        <v>10.650464150059086</v>
      </c>
      <c r="L21" s="592">
        <f t="shared" si="1"/>
        <v>11.265227312872996</v>
      </c>
      <c r="M21" s="584">
        <f t="shared" si="1"/>
        <v>12.014955071897122</v>
      </c>
      <c r="O21" s="524" t="s">
        <v>159</v>
      </c>
      <c r="P21" s="525"/>
      <c r="Q21" s="525"/>
    </row>
    <row r="22" spans="1:18" ht="12.75" customHeight="1" thickBot="1">
      <c r="C22" s="184"/>
      <c r="D22" s="538" t="s">
        <v>465</v>
      </c>
      <c r="E22" s="539">
        <f ca="1">E18-E19+E20+E21</f>
        <v>25459.504886457355</v>
      </c>
      <c r="F22" s="540"/>
      <c r="I22" s="510">
        <f>+I14</f>
        <v>0.14109991510015998</v>
      </c>
      <c r="J22" s="584">
        <f>+(J14+$E$19)/$H$35</f>
        <v>9.39942033518704</v>
      </c>
      <c r="K22" s="593">
        <f t="shared" si="1"/>
        <v>9.8156304101919734</v>
      </c>
      <c r="L22" s="594">
        <f t="shared" si="1"/>
        <v>10.306765848484481</v>
      </c>
      <c r="M22" s="584">
        <f t="shared" si="1"/>
        <v>10.89505971422096</v>
      </c>
    </row>
    <row r="23" spans="1:18">
      <c r="C23" s="184"/>
      <c r="D23" s="526"/>
      <c r="E23" s="541">
        <v>2019</v>
      </c>
      <c r="F23" s="1151">
        <f>E23+1</f>
        <v>2020</v>
      </c>
      <c r="G23" s="1506">
        <f>F23+1</f>
        <v>2021</v>
      </c>
      <c r="I23" s="510">
        <f>+I15</f>
        <v>0.15109991510015999</v>
      </c>
      <c r="J23" s="588">
        <f>+(J15+$E$19)/$H$35</f>
        <v>8.7693173424149986</v>
      </c>
      <c r="K23" s="584">
        <f t="shared" si="1"/>
        <v>9.1112833443192702</v>
      </c>
      <c r="L23" s="584">
        <f t="shared" si="1"/>
        <v>9.5097260170158293</v>
      </c>
      <c r="M23" s="588">
        <f t="shared" si="1"/>
        <v>9.9798955982950499</v>
      </c>
      <c r="O23" s="532" t="s">
        <v>466</v>
      </c>
      <c r="P23" s="533" t="str">
        <f>P18</f>
        <v>2013-2017</v>
      </c>
      <c r="Q23" s="534" t="str">
        <f>CONCATENATE(I3,"-",M3)</f>
        <v>2018-2022</v>
      </c>
    </row>
    <row r="24" spans="1:18">
      <c r="C24" s="184"/>
      <c r="D24" s="526" t="s">
        <v>460</v>
      </c>
      <c r="E24" s="584">
        <f ca="1">$E$18/J37</f>
        <v>6.5867981894443837</v>
      </c>
      <c r="F24" s="584">
        <f ca="1">$E$18/K37</f>
        <v>16.084818142546229</v>
      </c>
      <c r="G24" s="585">
        <f ca="1">$E$18/L37</f>
        <v>10.362196759002336</v>
      </c>
      <c r="O24" s="184" t="s">
        <v>467</v>
      </c>
      <c r="P24" s="522">
        <f>+AVERAGE('Annual FS'!E25:I25)</f>
        <v>0.31903763712445665</v>
      </c>
      <c r="Q24" s="522">
        <f>+AVERAGE('Annual FS'!J25:N25)</f>
        <v>0.33694176753143279</v>
      </c>
    </row>
    <row r="25" spans="1:18">
      <c r="C25" s="184"/>
      <c r="D25" s="542" t="s">
        <v>468</v>
      </c>
      <c r="E25" s="586">
        <f ca="1">$E$18/J34</f>
        <v>1.1807343153518686</v>
      </c>
      <c r="F25" s="586">
        <f ca="1">$E$18/K34</f>
        <v>1.9862477939295407</v>
      </c>
      <c r="G25" s="587">
        <f ca="1">$E$18/L34</f>
        <v>1.6589324056485613</v>
      </c>
      <c r="H25" s="598"/>
      <c r="O25" s="184" t="s">
        <v>90</v>
      </c>
      <c r="P25" s="522">
        <f>+AVERAGE('Annual FS'!E44:I44)</f>
        <v>6.2105248325609853E-2</v>
      </c>
      <c r="Q25" s="522">
        <f>+AVERAGE('Annual FS'!J44:N44)</f>
        <v>0.17768616598976744</v>
      </c>
    </row>
    <row r="26" spans="1:18">
      <c r="C26" s="184"/>
      <c r="H26" s="618"/>
      <c r="I26" s="619"/>
      <c r="O26" s="524" t="s">
        <v>108</v>
      </c>
      <c r="P26" s="525">
        <f>+AVERAGE('Annual FS'!E69:I69)</f>
        <v>-0.10426865301008177</v>
      </c>
      <c r="Q26" s="525">
        <f>+AVERAGE('Annual FS'!J69:N69)</f>
        <v>4.0749694890074593E-2</v>
      </c>
    </row>
    <row r="27" spans="1:18">
      <c r="C27" s="184"/>
    </row>
    <row r="28" spans="1:18">
      <c r="C28" s="184"/>
      <c r="E28" s="413"/>
      <c r="F28" s="543"/>
      <c r="M28" s="1161">
        <f>+(O34/L34)^(1/3)-1</f>
        <v>0.31585833016233811</v>
      </c>
    </row>
    <row r="29" spans="1:18">
      <c r="A29" s="184" t="s">
        <v>48</v>
      </c>
      <c r="B29" s="494" t="s">
        <v>469</v>
      </c>
      <c r="C29" s="495"/>
      <c r="D29" s="495"/>
      <c r="E29" s="495"/>
      <c r="F29" s="495"/>
      <c r="G29" s="495"/>
      <c r="H29" s="495"/>
      <c r="I29" s="495"/>
      <c r="J29" s="495"/>
      <c r="K29" s="495"/>
      <c r="L29" s="495"/>
      <c r="M29" s="495"/>
      <c r="N29" s="495"/>
      <c r="O29" s="495"/>
      <c r="P29" s="495"/>
      <c r="Q29" s="495"/>
      <c r="R29" s="495"/>
    </row>
    <row r="30" spans="1:18">
      <c r="C30" s="184"/>
      <c r="F30" s="544"/>
      <c r="I30" s="545"/>
      <c r="J30" s="545"/>
      <c r="K30" s="545"/>
      <c r="L30" s="546"/>
      <c r="M30" s="546"/>
      <c r="N30" s="417"/>
    </row>
    <row r="31" spans="1:18">
      <c r="B31" s="547" t="s">
        <v>470</v>
      </c>
      <c r="C31" s="548"/>
      <c r="D31" s="549">
        <f t="shared" ref="D31:R31" si="2">D3</f>
        <v>2013</v>
      </c>
      <c r="E31" s="549">
        <f t="shared" si="2"/>
        <v>2014</v>
      </c>
      <c r="F31" s="549">
        <f t="shared" si="2"/>
        <v>2015</v>
      </c>
      <c r="G31" s="549">
        <f t="shared" si="2"/>
        <v>2016</v>
      </c>
      <c r="H31" s="549">
        <f t="shared" si="2"/>
        <v>2017</v>
      </c>
      <c r="I31" s="549">
        <f t="shared" si="2"/>
        <v>2018</v>
      </c>
      <c r="J31" s="549">
        <f t="shared" si="2"/>
        <v>2019</v>
      </c>
      <c r="K31" s="549">
        <f t="shared" si="2"/>
        <v>2020</v>
      </c>
      <c r="L31" s="549">
        <f t="shared" si="2"/>
        <v>2021</v>
      </c>
      <c r="M31" s="550">
        <f t="shared" si="2"/>
        <v>2022</v>
      </c>
      <c r="N31" s="550">
        <f t="shared" si="2"/>
        <v>2023</v>
      </c>
      <c r="O31" s="550">
        <f t="shared" si="2"/>
        <v>2024</v>
      </c>
      <c r="P31" s="550">
        <f t="shared" si="2"/>
        <v>2025</v>
      </c>
      <c r="Q31" s="550">
        <f t="shared" si="2"/>
        <v>2026</v>
      </c>
      <c r="R31" s="550">
        <f t="shared" si="2"/>
        <v>2027</v>
      </c>
    </row>
    <row r="32" spans="1:18">
      <c r="B32" s="551"/>
      <c r="C32" s="552"/>
      <c r="D32" s="553"/>
      <c r="E32" s="553"/>
      <c r="F32" s="553"/>
      <c r="G32" s="553"/>
      <c r="H32" s="553"/>
      <c r="I32" s="551"/>
      <c r="J32" s="551"/>
      <c r="K32" s="551"/>
      <c r="L32" s="551"/>
      <c r="M32" s="551"/>
      <c r="N32" s="551"/>
      <c r="O32" s="551"/>
      <c r="P32" s="551"/>
      <c r="Q32" s="551"/>
      <c r="R32" s="551"/>
    </row>
    <row r="33" spans="2:23">
      <c r="B33" s="554" t="s">
        <v>471</v>
      </c>
      <c r="C33" s="555"/>
      <c r="G33" s="555"/>
      <c r="H33" s="555"/>
      <c r="I33" s="627"/>
      <c r="J33" s="557"/>
      <c r="K33" s="627"/>
      <c r="L33" s="627"/>
      <c r="M33" s="556">
        <v>1</v>
      </c>
      <c r="N33" s="556">
        <f t="shared" ref="N33:R33" si="3">M33+1</f>
        <v>2</v>
      </c>
      <c r="O33" s="556">
        <f t="shared" si="3"/>
        <v>3</v>
      </c>
      <c r="P33" s="556">
        <f t="shared" si="3"/>
        <v>4</v>
      </c>
      <c r="Q33" s="556">
        <f t="shared" si="3"/>
        <v>5</v>
      </c>
      <c r="R33" s="556">
        <f t="shared" si="3"/>
        <v>6</v>
      </c>
    </row>
    <row r="34" spans="2:23">
      <c r="B34" s="1405" t="s">
        <v>58</v>
      </c>
      <c r="C34" s="1406"/>
      <c r="D34" s="1200">
        <f>+'Annual FS'!E5</f>
        <v>36755.28015785</v>
      </c>
      <c r="E34" s="1200">
        <f>+'Annual FS'!F5</f>
        <v>39382.981392630005</v>
      </c>
      <c r="F34" s="1200">
        <f>+'Annual FS'!G5</f>
        <v>16852.783245839997</v>
      </c>
      <c r="G34" s="1200">
        <f>+'Annual FS'!H5</f>
        <v>6152.0267988899996</v>
      </c>
      <c r="H34" s="1200">
        <f>+'Annual FS'!I5</f>
        <v>13628.814960450003</v>
      </c>
      <c r="I34" s="1200">
        <f>+'Annual FS'!J5</f>
        <v>14150.533845459999</v>
      </c>
      <c r="J34" s="1200">
        <f>+'Annual FS'!K5</f>
        <v>21229.350959210002</v>
      </c>
      <c r="K34" s="1200">
        <f>+'Annual FS'!L5</f>
        <v>12619.88722998</v>
      </c>
      <c r="L34" s="1507">
        <f>+'Annual FS'!M5</f>
        <v>15109.852025819999</v>
      </c>
      <c r="M34" s="1200">
        <f>+'Annual FS'!N5</f>
        <v>30191.574558539996</v>
      </c>
      <c r="N34" s="1200">
        <f>+'Annual FS'!O5</f>
        <v>30504.504468284191</v>
      </c>
      <c r="O34" s="1200">
        <f>+'Annual FS'!P5</f>
        <v>34426.0831742148</v>
      </c>
      <c r="P34" s="1200">
        <f>+'Annual FS'!Q5</f>
        <v>35736.118199632059</v>
      </c>
      <c r="Q34" s="1200">
        <f>+'Annual FS'!R5</f>
        <v>39176.222672674448</v>
      </c>
      <c r="R34" s="1200">
        <f>+'Annual FS'!S5</f>
        <v>40755.024446383228</v>
      </c>
    </row>
    <row r="35" spans="2:23">
      <c r="B35" s="490" t="s">
        <v>89</v>
      </c>
      <c r="D35" s="558">
        <f>+'Annual FS'!E43</f>
        <v>9648.7294075400023</v>
      </c>
      <c r="E35" s="558">
        <f>+'Annual FS'!F43</f>
        <v>10736.332828470007</v>
      </c>
      <c r="F35" s="558">
        <f>+'Annual FS'!G43</f>
        <v>-2402.4764779000034</v>
      </c>
      <c r="G35" s="558">
        <f>+'Annual FS'!H43</f>
        <v>-1923.0661363100007</v>
      </c>
      <c r="H35" s="558">
        <f>+'Annual FS'!I43</f>
        <v>3142.0866296900044</v>
      </c>
      <c r="I35" s="558">
        <f>+'Annual FS'!J43</f>
        <v>2036.5649709299987</v>
      </c>
      <c r="J35" s="558">
        <f>+'Annual FS'!K43</f>
        <v>4238.8806948900019</v>
      </c>
      <c r="K35" s="558">
        <f>+'Annual FS'!L43</f>
        <v>2008.2013068499987</v>
      </c>
      <c r="L35" s="1201">
        <f>+'Annual FS'!M43</f>
        <v>2880.6430227699984</v>
      </c>
      <c r="M35" s="558">
        <f>+'Annual FS'!N43</f>
        <v>5889.2312605899988</v>
      </c>
      <c r="N35" s="558">
        <f>+'Annual FS'!O43</f>
        <v>6169.6067269178002</v>
      </c>
      <c r="O35" s="558">
        <f>+'Annual FS'!P43</f>
        <v>7142.5933525657019</v>
      </c>
      <c r="P35" s="558">
        <f>+'Annual FS'!Q43</f>
        <v>7355.1033699427189</v>
      </c>
      <c r="Q35" s="558">
        <f>+'Annual FS'!R43</f>
        <v>8243.5399550434813</v>
      </c>
      <c r="R35" s="558">
        <f>+'Annual FS'!S43</f>
        <v>8561.6414226086417</v>
      </c>
    </row>
    <row r="36" spans="2:23">
      <c r="B36" s="490" t="s">
        <v>472</v>
      </c>
      <c r="D36" s="558"/>
      <c r="E36" s="558"/>
      <c r="F36" s="558"/>
      <c r="G36" s="558"/>
      <c r="H36" s="558"/>
      <c r="I36" s="558">
        <f>-Control!E21*12*Control!E20</f>
        <v>-420</v>
      </c>
      <c r="J36" s="558">
        <f>+I36*(1+Drivers!K$75)*(1+Drivers!J$8)</f>
        <v>-433.35599999999999</v>
      </c>
      <c r="K36" s="558">
        <f>+J36*(1+Drivers!L$75)*(1+Drivers!K$8)</f>
        <v>-449.82352800000001</v>
      </c>
      <c r="L36" s="1201">
        <f>+K36*(1+Drivers!M$75)*(1+Drivers!L$8)</f>
        <v>-461.63634366880802</v>
      </c>
      <c r="M36" s="558">
        <f>+L36*(1+Drivers!N$75)*(1+Drivers!M$8)</f>
        <v>-487.58030618299506</v>
      </c>
      <c r="N36" s="558">
        <f>+M36*(1+Drivers!O$75)*(1+Drivers!N$8)</f>
        <v>-551.55084235420395</v>
      </c>
      <c r="O36" s="558">
        <f>+N36*(1+Drivers!P$75)*(1+Drivers!O$8)</f>
        <v>-598.84632708607694</v>
      </c>
      <c r="P36" s="558">
        <f>+O36*(1+Drivers!Q$75)*(1+Drivers!P$8)</f>
        <v>-635.07652987478457</v>
      </c>
      <c r="Q36" s="558">
        <f>+P36*(1+Drivers!R$75)*(1+Drivers!Q$8)</f>
        <v>-669.00866886599431</v>
      </c>
      <c r="R36" s="558">
        <f>+Q36*(1+Drivers!S$75)*(1+Drivers!R$8)</f>
        <v>-700.6996095101764</v>
      </c>
    </row>
    <row r="37" spans="2:23">
      <c r="B37" s="490" t="s">
        <v>473</v>
      </c>
      <c r="D37" s="558"/>
      <c r="E37" s="558"/>
      <c r="F37" s="558"/>
      <c r="G37" s="558"/>
      <c r="H37" s="1148">
        <f>+H35+I36</f>
        <v>2722.0866296900044</v>
      </c>
      <c r="I37" s="1203">
        <f>+I35+I36</f>
        <v>1616.5649709299987</v>
      </c>
      <c r="J37" s="1203">
        <f t="shared" ref="J37:R37" si="4">+J35+J36</f>
        <v>3805.5246948900021</v>
      </c>
      <c r="K37" s="1203">
        <f t="shared" si="4"/>
        <v>1558.3777788499988</v>
      </c>
      <c r="L37" s="1204">
        <f t="shared" si="4"/>
        <v>2419.0066791011905</v>
      </c>
      <c r="M37" s="1148">
        <f t="shared" si="4"/>
        <v>5401.6509544070041</v>
      </c>
      <c r="N37" s="1148">
        <f t="shared" si="4"/>
        <v>5618.055884563596</v>
      </c>
      <c r="O37" s="1148">
        <f t="shared" si="4"/>
        <v>6543.7470254796253</v>
      </c>
      <c r="P37" s="1148">
        <f t="shared" si="4"/>
        <v>6720.0268400679342</v>
      </c>
      <c r="Q37" s="1148">
        <f t="shared" si="4"/>
        <v>7574.5312861774873</v>
      </c>
      <c r="R37" s="1148">
        <f t="shared" si="4"/>
        <v>7860.941813098465</v>
      </c>
    </row>
    <row r="38" spans="2:23">
      <c r="B38" s="1405" t="s">
        <v>314</v>
      </c>
      <c r="C38" s="1406"/>
      <c r="D38" s="1200">
        <f>+'Annual FS'!E157+'Annual FS'!E164</f>
        <v>-591.06097059999752</v>
      </c>
      <c r="E38" s="1200">
        <f>+'Annual FS'!F157+'Annual FS'!F164</f>
        <v>-2441.6610971800019</v>
      </c>
      <c r="F38" s="1200">
        <f>+'Annual FS'!G157+'Annual FS'!G164</f>
        <v>-10365.360326509999</v>
      </c>
      <c r="G38" s="1200">
        <f>+'Annual FS'!H157+'Annual FS'!H164</f>
        <v>1019.7993267200015</v>
      </c>
      <c r="H38" s="1200">
        <f>+'Annual FS'!I157+'Annual FS'!I164</f>
        <v>-551.85108839000111</v>
      </c>
      <c r="I38" s="558">
        <f>+'Annual FS'!J157+'Annual FS'!J164</f>
        <v>-1530.2217169100024</v>
      </c>
      <c r="J38" s="558">
        <f>+'Annual FS'!K157+'Annual FS'!K164</f>
        <v>-563.70806602999733</v>
      </c>
      <c r="K38" s="558">
        <f>+'Annual FS'!L157+'Annual FS'!L164</f>
        <v>-377.9734494800017</v>
      </c>
      <c r="L38" s="1201">
        <f>+'Annual FS'!M157+'Annual FS'!M164</f>
        <v>-613.10679143999664</v>
      </c>
      <c r="M38" s="1200">
        <f>+'Annual FS'!N157+'Annual FS'!N164</f>
        <v>-2982.4025238300019</v>
      </c>
      <c r="N38" s="1200">
        <f ca="1">+'Annual FS'!O157+'Annual FS'!O164</f>
        <v>-973.57864975013729</v>
      </c>
      <c r="O38" s="1200">
        <f ca="1">+'Annual FS'!P157+'Annual FS'!P164</f>
        <v>-1098.7393552904675</v>
      </c>
      <c r="P38" s="1200">
        <f ca="1">+'Annual FS'!Q157+'Annual FS'!Q164</f>
        <v>-1140.5502993920973</v>
      </c>
      <c r="Q38" s="1200">
        <f ca="1">+'Annual FS'!R157+'Annual FS'!R164</f>
        <v>-1250.3443224796056</v>
      </c>
      <c r="R38" s="1200">
        <f ca="1">+'Annual FS'!S157+'Annual FS'!S164</f>
        <v>-1300.7331986755376</v>
      </c>
    </row>
    <row r="39" spans="2:23">
      <c r="B39" s="490" t="s">
        <v>474</v>
      </c>
      <c r="D39" s="558">
        <f>+'Annual FS'!E138</f>
        <v>-1496.3642324599987</v>
      </c>
      <c r="E39" s="558">
        <f>+'Annual FS'!F138</f>
        <v>-1336.1863092700032</v>
      </c>
      <c r="F39" s="558">
        <f>+'Annual FS'!G138</f>
        <v>371.45135744000163</v>
      </c>
      <c r="G39" s="558">
        <f>+'Annual FS'!H138</f>
        <v>489.80863679999976</v>
      </c>
      <c r="H39" s="558">
        <f>+'Annual FS'!I138</f>
        <v>-1435.9132804999999</v>
      </c>
      <c r="I39" s="558">
        <f>+'Annual FS'!J138</f>
        <v>413.32609101000003</v>
      </c>
      <c r="J39" s="558">
        <f>+'Annual FS'!K138</f>
        <v>-105.31682810000055</v>
      </c>
      <c r="K39" s="558">
        <f>+'Annual FS'!L138</f>
        <v>250.49139425000081</v>
      </c>
      <c r="L39" s="1201">
        <f>+'Annual FS'!M138</f>
        <v>-525.42289547000087</v>
      </c>
      <c r="M39" s="558">
        <f>+'Annual FS'!N138</f>
        <v>891.64580378000039</v>
      </c>
      <c r="N39" s="558">
        <f>+'Annual FS'!O138</f>
        <v>-1550.2967887323291</v>
      </c>
      <c r="O39" s="558">
        <f>+'Annual FS'!P138</f>
        <v>-727.54967563890023</v>
      </c>
      <c r="P39" s="558">
        <f>+'Annual FS'!Q138</f>
        <v>-227.71355878943518</v>
      </c>
      <c r="Q39" s="558">
        <f>+'Annual FS'!R138</f>
        <v>-642.54484690575862</v>
      </c>
      <c r="R39" s="558">
        <f>+'Annual FS'!S138</f>
        <v>-282.62113098449748</v>
      </c>
    </row>
    <row r="40" spans="2:23">
      <c r="B40" s="490" t="s">
        <v>475</v>
      </c>
      <c r="D40" s="558">
        <f>Drivers!E400</f>
        <v>0</v>
      </c>
      <c r="E40" s="558">
        <f>Drivers!F400</f>
        <v>0</v>
      </c>
      <c r="F40" s="558">
        <f>Drivers!G400</f>
        <v>0</v>
      </c>
      <c r="G40" s="558">
        <f>Drivers!H400</f>
        <v>0</v>
      </c>
      <c r="H40" s="558">
        <f>Drivers!I400</f>
        <v>0</v>
      </c>
      <c r="I40" s="1199">
        <f>Drivers!J400</f>
        <v>0</v>
      </c>
      <c r="J40" s="1199">
        <f>Drivers!K400</f>
        <v>-1099.970149021801</v>
      </c>
      <c r="K40" s="1199">
        <f>Drivers!L400</f>
        <v>-158.12218250559945</v>
      </c>
      <c r="L40" s="1202">
        <f>Drivers!M400</f>
        <v>-492.56872979986906</v>
      </c>
      <c r="M40" s="558">
        <f>Drivers!N400</f>
        <v>-1561.5522782989515</v>
      </c>
      <c r="N40" s="558">
        <f ca="1">Drivers!O400</f>
        <v>-1579.7789159239837</v>
      </c>
      <c r="O40" s="558">
        <f ca="1">Drivers!P400</f>
        <v>-1881.0539800837571</v>
      </c>
      <c r="P40" s="558">
        <f ca="1">Drivers!Q400</f>
        <v>-1917.114663566221</v>
      </c>
      <c r="Q40" s="558">
        <f ca="1">Drivers!R400</f>
        <v>-2189.5783793854157</v>
      </c>
      <c r="R40" s="558">
        <f ca="1">Drivers!S400</f>
        <v>-2260.6473629499005</v>
      </c>
    </row>
    <row r="41" spans="2:23">
      <c r="B41" s="1508" t="s">
        <v>476</v>
      </c>
      <c r="C41" s="1509"/>
      <c r="D41" s="1510">
        <f>SUM(D38:D40)+D35</f>
        <v>7561.3042044800059</v>
      </c>
      <c r="E41" s="1510">
        <f>SUM(E38:E40)+E35</f>
        <v>6958.4854220200023</v>
      </c>
      <c r="F41" s="1510">
        <f>SUM(F38:F40)+F35</f>
        <v>-12396.385446970002</v>
      </c>
      <c r="G41" s="1510">
        <f>SUM(G38:G40)+G35</f>
        <v>-413.45817278999948</v>
      </c>
      <c r="H41" s="1510">
        <f>SUM(H38:H40)+H35</f>
        <v>1154.3222608000033</v>
      </c>
      <c r="I41" s="1198">
        <f>SUM(I38:I40)+I37</f>
        <v>499.66934502999629</v>
      </c>
      <c r="J41" s="565">
        <f t="shared" ref="J41:R41" si="5">SUM(J38:J40)+J37</f>
        <v>2036.5296517382033</v>
      </c>
      <c r="K41" s="565">
        <f>SUM(K38:K40)+K37</f>
        <v>1272.7735411143985</v>
      </c>
      <c r="L41" s="565">
        <f t="shared" si="5"/>
        <v>787.90826239132389</v>
      </c>
      <c r="M41" s="1510">
        <f>SUM(M38:M40)+M37</f>
        <v>1749.341956058051</v>
      </c>
      <c r="N41" s="1510">
        <f t="shared" ca="1" si="5"/>
        <v>1514.4015301571462</v>
      </c>
      <c r="O41" s="1510">
        <f t="shared" ca="1" si="5"/>
        <v>2836.4040144665005</v>
      </c>
      <c r="P41" s="1510">
        <f t="shared" ca="1" si="5"/>
        <v>3434.6483183201808</v>
      </c>
      <c r="Q41" s="1510">
        <f t="shared" ca="1" si="5"/>
        <v>3492.0637374067073</v>
      </c>
      <c r="R41" s="1510">
        <f t="shared" ca="1" si="5"/>
        <v>4016.9401204885294</v>
      </c>
    </row>
    <row r="42" spans="2:23">
      <c r="B42" s="490"/>
      <c r="D42" s="523"/>
      <c r="E42" s="523"/>
      <c r="F42" s="523"/>
      <c r="G42" s="523"/>
      <c r="H42" s="523"/>
      <c r="I42" s="559"/>
      <c r="J42" s="578"/>
      <c r="K42" s="560"/>
      <c r="L42" s="560"/>
      <c r="M42" s="627"/>
      <c r="N42" s="560"/>
      <c r="O42" s="560"/>
      <c r="P42" s="560"/>
      <c r="Q42" s="560"/>
      <c r="R42" s="560"/>
    </row>
    <row r="43" spans="2:23">
      <c r="B43" s="1405" t="s">
        <v>477</v>
      </c>
      <c r="C43" s="1406"/>
      <c r="D43" s="1407"/>
      <c r="E43" s="1407"/>
      <c r="F43" s="1407"/>
      <c r="G43" s="1407"/>
      <c r="H43" s="1407"/>
      <c r="I43" s="1511"/>
      <c r="J43" s="1407"/>
      <c r="K43" s="1407"/>
      <c r="L43" s="1407"/>
      <c r="M43" s="1407"/>
      <c r="N43" s="1407"/>
      <c r="O43" s="1407"/>
      <c r="P43" s="1407"/>
      <c r="Q43" s="1407"/>
      <c r="R43" s="1408">
        <f ca="1">R41*(1+E14)/(G14-E14)</f>
        <v>34715.191551649026</v>
      </c>
    </row>
    <row r="44" spans="2:23">
      <c r="B44" s="561" t="s">
        <v>478</v>
      </c>
      <c r="C44" s="562"/>
      <c r="D44" s="563"/>
      <c r="E44" s="563"/>
      <c r="F44" s="563"/>
      <c r="G44" s="563"/>
      <c r="H44" s="563"/>
      <c r="I44" s="564"/>
      <c r="J44" s="565">
        <f t="shared" ref="J44:Q44" si="6">J41+J43</f>
        <v>2036.5296517382033</v>
      </c>
      <c r="K44" s="565">
        <f t="shared" si="6"/>
        <v>1272.7735411143985</v>
      </c>
      <c r="L44" s="565">
        <f t="shared" si="6"/>
        <v>787.90826239132389</v>
      </c>
      <c r="M44" s="565">
        <f>M41+M43</f>
        <v>1749.341956058051</v>
      </c>
      <c r="N44" s="565">
        <f ca="1">N41+N43</f>
        <v>1514.4015301571462</v>
      </c>
      <c r="O44" s="565">
        <f t="shared" ca="1" si="6"/>
        <v>2836.4040144665005</v>
      </c>
      <c r="P44" s="565">
        <f t="shared" ca="1" si="6"/>
        <v>3434.6483183201808</v>
      </c>
      <c r="Q44" s="565">
        <f t="shared" ca="1" si="6"/>
        <v>3492.0637374067073</v>
      </c>
      <c r="R44" s="565">
        <f ca="1">R41+R43</f>
        <v>38732.131672137555</v>
      </c>
    </row>
    <row r="45" spans="2:23">
      <c r="C45" s="184"/>
      <c r="I45" s="523"/>
      <c r="J45" s="545"/>
      <c r="K45" s="545"/>
      <c r="L45" s="545"/>
      <c r="M45" s="545"/>
      <c r="N45" s="545"/>
      <c r="O45" s="545"/>
      <c r="P45" s="545"/>
      <c r="Q45" s="545"/>
      <c r="R45" s="545"/>
      <c r="S45" s="545"/>
    </row>
    <row r="46" spans="2:23">
      <c r="B46" s="223" t="s">
        <v>479</v>
      </c>
      <c r="C46" s="184"/>
      <c r="J46" s="566"/>
      <c r="K46" s="566"/>
      <c r="L46" s="566"/>
      <c r="M46" s="566"/>
      <c r="N46" s="566"/>
      <c r="O46" s="566"/>
      <c r="P46" s="566"/>
      <c r="Q46" s="566"/>
      <c r="R46" s="566"/>
      <c r="S46" s="545"/>
    </row>
    <row r="47" spans="2:23">
      <c r="B47" s="567" t="s">
        <v>480</v>
      </c>
      <c r="C47" s="567"/>
      <c r="G47" s="567"/>
      <c r="H47" s="568"/>
      <c r="I47" s="568"/>
      <c r="J47" s="569"/>
      <c r="K47" s="569"/>
      <c r="L47" s="569"/>
      <c r="M47" s="569">
        <f ca="1">(1+$G$14)^M33</f>
        <v>1.1491826442307691</v>
      </c>
      <c r="N47" s="569">
        <f t="shared" ref="N47:R47" ca="1" si="7">(1+$G$14)^N33</f>
        <v>1.3206207498012223</v>
      </c>
      <c r="O47" s="569">
        <f t="shared" ca="1" si="7"/>
        <v>1.5176344452825896</v>
      </c>
      <c r="P47" s="569">
        <f t="shared" ca="1" si="7"/>
        <v>1.7440391648055427</v>
      </c>
      <c r="Q47" s="569">
        <f t="shared" ca="1" si="7"/>
        <v>2.0042195390532558</v>
      </c>
      <c r="R47" s="569">
        <f t="shared" ca="1" si="7"/>
        <v>2.3032143095081934</v>
      </c>
    </row>
    <row r="48" spans="2:23">
      <c r="B48" s="570" t="s">
        <v>481</v>
      </c>
      <c r="C48" s="570"/>
      <c r="D48" s="571"/>
      <c r="E48" s="571"/>
      <c r="F48" s="571"/>
      <c r="G48" s="571"/>
      <c r="H48" s="571"/>
      <c r="I48" s="572"/>
      <c r="J48" s="573"/>
      <c r="K48" s="573"/>
      <c r="L48" s="573"/>
      <c r="M48" s="573">
        <f ca="1">M41/M47</f>
        <v>1522.2488477704185</v>
      </c>
      <c r="N48" s="573">
        <f ca="1">N41/N47</f>
        <v>1146.7346173268074</v>
      </c>
      <c r="O48" s="573">
        <f ca="1">O41/O47</f>
        <v>1868.9639150476389</v>
      </c>
      <c r="P48" s="573">
        <f ca="1">P41/P47</f>
        <v>1969.3642136202475</v>
      </c>
      <c r="Q48" s="573">
        <f t="shared" ref="Q48" ca="1" si="8">Q41/Q47</f>
        <v>1742.3558993224228</v>
      </c>
      <c r="R48" s="573">
        <f ca="1">R41/R47</f>
        <v>1744.0583379087589</v>
      </c>
      <c r="S48" s="574"/>
      <c r="T48" s="574"/>
      <c r="U48" s="574"/>
      <c r="V48" s="574"/>
      <c r="W48" s="574"/>
    </row>
    <row r="49" spans="2:23">
      <c r="B49" s="532" t="s">
        <v>482</v>
      </c>
      <c r="C49" s="532"/>
      <c r="D49" s="575"/>
      <c r="E49" s="575"/>
      <c r="F49" s="575"/>
      <c r="G49" s="575"/>
      <c r="H49" s="575"/>
      <c r="I49" s="663"/>
      <c r="J49" s="576"/>
      <c r="K49" s="576"/>
      <c r="L49" s="576"/>
      <c r="M49" s="576"/>
      <c r="N49" s="576"/>
      <c r="O49" s="576"/>
      <c r="P49" s="576"/>
      <c r="Q49" s="576"/>
      <c r="R49" s="577">
        <f ca="1">R43/R47</f>
        <v>15072.497339191063</v>
      </c>
      <c r="S49" s="574"/>
      <c r="T49" s="574"/>
      <c r="U49" s="574"/>
      <c r="V49" s="574"/>
      <c r="W49" s="574"/>
    </row>
    <row r="50" spans="2:23">
      <c r="C50" s="184"/>
      <c r="I50" s="545"/>
      <c r="J50" s="545"/>
      <c r="K50" s="545"/>
      <c r="L50" s="545"/>
      <c r="M50" s="545"/>
      <c r="N50" s="545"/>
      <c r="O50" s="545"/>
      <c r="P50" s="545"/>
      <c r="Q50" s="545"/>
      <c r="R50" s="545"/>
    </row>
    <row r="51" spans="2:23">
      <c r="B51" s="554" t="s">
        <v>483</v>
      </c>
      <c r="H51" s="578"/>
      <c r="I51" s="578"/>
      <c r="J51" s="545"/>
      <c r="K51" s="545"/>
      <c r="L51" s="545"/>
      <c r="M51" s="627">
        <v>1</v>
      </c>
      <c r="N51" s="556">
        <f>M51+1</f>
        <v>2</v>
      </c>
      <c r="O51" s="556">
        <f>N51+1</f>
        <v>3</v>
      </c>
      <c r="P51" s="556">
        <f t="shared" ref="P51:R51" si="9">O51+1</f>
        <v>4</v>
      </c>
      <c r="Q51" s="556">
        <f t="shared" si="9"/>
        <v>5</v>
      </c>
      <c r="R51" s="556">
        <f t="shared" si="9"/>
        <v>6</v>
      </c>
      <c r="S51" s="545"/>
    </row>
    <row r="52" spans="2:23">
      <c r="B52" s="184" t="str">
        <f>B47</f>
        <v>Discount Factor</v>
      </c>
      <c r="I52" s="1154"/>
      <c r="J52" s="1155"/>
      <c r="K52" s="579"/>
      <c r="L52" s="579"/>
      <c r="M52" s="569">
        <f ca="1">(1+$G$14)^M51</f>
        <v>1.1491826442307691</v>
      </c>
      <c r="N52" s="569">
        <f t="shared" ref="N52:R52" ca="1" si="10">(1+$G$14)^N51</f>
        <v>1.3206207498012223</v>
      </c>
      <c r="O52" s="569">
        <f t="shared" ca="1" si="10"/>
        <v>1.5176344452825896</v>
      </c>
      <c r="P52" s="569">
        <f t="shared" ca="1" si="10"/>
        <v>1.7440391648055427</v>
      </c>
      <c r="Q52" s="569">
        <f ca="1">(1+$G$14)^Q51</f>
        <v>2.0042195390532558</v>
      </c>
      <c r="R52" s="569">
        <f t="shared" ca="1" si="10"/>
        <v>2.3032143095081934</v>
      </c>
    </row>
    <row r="53" spans="2:23">
      <c r="B53" s="184" t="str">
        <f>B48</f>
        <v>Discounted FCF</v>
      </c>
      <c r="I53" s="1154"/>
      <c r="J53" s="1155"/>
      <c r="K53" s="579"/>
      <c r="L53" s="579"/>
      <c r="M53" s="573">
        <f ca="1">M41/M52</f>
        <v>1522.2488477704185</v>
      </c>
      <c r="N53" s="573">
        <f t="shared" ref="N53:Q53" ca="1" si="11">N41/N52</f>
        <v>1146.7346173268074</v>
      </c>
      <c r="O53" s="573">
        <f ca="1">O41/O52</f>
        <v>1868.9639150476389</v>
      </c>
      <c r="P53" s="573">
        <f t="shared" ca="1" si="11"/>
        <v>1969.3642136202475</v>
      </c>
      <c r="Q53" s="573">
        <f t="shared" ca="1" si="11"/>
        <v>1742.3558993224228</v>
      </c>
      <c r="R53" s="573">
        <f ca="1">R41/R52</f>
        <v>1744.0583379087589</v>
      </c>
    </row>
    <row r="54" spans="2:23">
      <c r="B54" s="184" t="str">
        <f>B49</f>
        <v>Discounted Terminal Value</v>
      </c>
      <c r="I54" s="1154"/>
      <c r="J54" s="1155"/>
      <c r="K54" s="579"/>
      <c r="L54" s="579"/>
      <c r="M54" s="579"/>
      <c r="N54" s="579"/>
      <c r="O54" s="579"/>
      <c r="P54" s="579"/>
      <c r="Q54" s="579"/>
      <c r="R54" s="577">
        <f ca="1">R43/R52</f>
        <v>15072.497339191063</v>
      </c>
    </row>
    <row r="55" spans="2:23">
      <c r="B55" s="184" t="s">
        <v>484</v>
      </c>
      <c r="D55" s="545">
        <f ca="1">SUM(M53:R53)</f>
        <v>9993.7258309962945</v>
      </c>
      <c r="I55" s="1154"/>
      <c r="J55" s="1155"/>
      <c r="K55" s="579"/>
      <c r="L55" s="579"/>
      <c r="M55" s="579"/>
      <c r="N55" s="579"/>
      <c r="O55" s="579"/>
      <c r="P55" s="579"/>
      <c r="Q55" s="579"/>
      <c r="R55" s="579"/>
    </row>
    <row r="56" spans="2:23">
      <c r="B56" s="184" t="s">
        <v>485</v>
      </c>
      <c r="D56" s="545">
        <f ca="1">SUM(M54:R54)</f>
        <v>15072.497339191063</v>
      </c>
      <c r="I56" s="1154"/>
      <c r="J56" s="1155"/>
      <c r="K56" s="579"/>
      <c r="L56" s="579"/>
      <c r="M56" s="579"/>
      <c r="N56" s="579"/>
      <c r="O56" s="579"/>
      <c r="P56" s="579"/>
      <c r="Q56" s="579"/>
      <c r="R56" s="579"/>
    </row>
    <row r="57" spans="2:23">
      <c r="B57" s="223" t="s">
        <v>486</v>
      </c>
      <c r="D57" s="574">
        <f ca="1">SUM(D55:D56)</f>
        <v>25066.223170187357</v>
      </c>
      <c r="I57" s="1154"/>
      <c r="J57" s="1155"/>
      <c r="K57" s="579"/>
      <c r="L57" s="579"/>
      <c r="M57" s="579"/>
      <c r="N57" s="579"/>
      <c r="O57" s="579"/>
      <c r="P57" s="579"/>
      <c r="Q57" s="579"/>
      <c r="R57" s="579"/>
    </row>
    <row r="58" spans="2:23">
      <c r="B58" s="184" t="s">
        <v>462</v>
      </c>
      <c r="D58" s="523">
        <f>-'Annual FS'!M109-'Annual FS'!M119+'Annual FS'!M75</f>
        <v>-4965.6655330100002</v>
      </c>
      <c r="I58" s="1154"/>
      <c r="J58" s="1155"/>
      <c r="K58" s="579"/>
      <c r="L58" s="579"/>
      <c r="M58" s="579"/>
      <c r="N58" s="579"/>
      <c r="O58" s="579"/>
      <c r="P58" s="579"/>
      <c r="Q58" s="579"/>
      <c r="R58" s="579"/>
    </row>
    <row r="59" spans="2:23">
      <c r="B59" s="184" t="str">
        <f>D21</f>
        <v>Non Op. Assets</v>
      </c>
      <c r="D59" s="523">
        <f>E21</f>
        <v>5261</v>
      </c>
      <c r="I59" s="1154"/>
      <c r="J59" s="1155"/>
      <c r="K59" s="579"/>
      <c r="L59" s="579"/>
      <c r="M59" s="579"/>
      <c r="N59" s="579"/>
      <c r="O59" s="579"/>
      <c r="P59" s="579"/>
      <c r="Q59" s="579"/>
      <c r="R59" s="579"/>
    </row>
    <row r="60" spans="2:23">
      <c r="B60" s="223" t="s">
        <v>447</v>
      </c>
      <c r="D60" s="1156">
        <f ca="1">SUM(D57:D59)</f>
        <v>25361.557637177357</v>
      </c>
      <c r="I60" s="1154"/>
      <c r="J60" s="1155"/>
      <c r="K60" s="579"/>
      <c r="L60" s="579"/>
      <c r="M60" s="579"/>
      <c r="N60" s="579"/>
      <c r="O60" s="579"/>
      <c r="P60" s="579"/>
      <c r="Q60" s="579"/>
      <c r="R60" s="579"/>
    </row>
    <row r="61" spans="2:23">
      <c r="B61" s="184" t="s">
        <v>487</v>
      </c>
      <c r="D61" s="1157">
        <v>0.58989999999999998</v>
      </c>
      <c r="I61" s="1154"/>
      <c r="J61" s="1155"/>
      <c r="K61" s="579"/>
      <c r="L61" s="579"/>
      <c r="M61" s="579"/>
      <c r="N61" s="579"/>
      <c r="O61" s="579"/>
      <c r="P61" s="579"/>
      <c r="Q61" s="579"/>
      <c r="R61" s="579"/>
    </row>
    <row r="62" spans="2:23">
      <c r="B62" s="223" t="s">
        <v>488</v>
      </c>
      <c r="C62" s="1158"/>
      <c r="D62" s="1156">
        <f ca="1">D60*D61</f>
        <v>14960.782850170923</v>
      </c>
      <c r="L62" s="579"/>
      <c r="M62" s="579"/>
      <c r="N62" s="579"/>
      <c r="O62" s="579"/>
      <c r="P62" s="579"/>
      <c r="Q62" s="579"/>
      <c r="R62" s="579"/>
    </row>
    <row r="63" spans="2:23">
      <c r="L63" s="579"/>
      <c r="M63" s="579"/>
      <c r="N63" s="579"/>
      <c r="O63" s="579"/>
      <c r="P63" s="579"/>
      <c r="Q63" s="579"/>
      <c r="R63" s="579"/>
    </row>
    <row r="64" spans="2:23">
      <c r="B64" s="599"/>
      <c r="C64" s="600"/>
      <c r="D64" s="601"/>
      <c r="O64" s="581"/>
      <c r="P64" s="580"/>
    </row>
    <row r="66" spans="15:16">
      <c r="O66" s="581"/>
      <c r="P66" s="581"/>
    </row>
    <row r="67" spans="15:16">
      <c r="O67" s="581"/>
      <c r="P67" s="581"/>
    </row>
    <row r="68" spans="15:16">
      <c r="O68" s="581"/>
      <c r="P68" s="581"/>
    </row>
    <row r="69" spans="15:16">
      <c r="O69" s="581"/>
      <c r="P69" s="581"/>
    </row>
    <row r="70" spans="15:16">
      <c r="O70" s="580"/>
      <c r="P70" s="580"/>
    </row>
    <row r="71" spans="15:16">
      <c r="O71" s="581"/>
      <c r="P71" s="581"/>
    </row>
    <row r="154" spans="11:18">
      <c r="K154" s="490"/>
      <c r="L154" s="490"/>
      <c r="M154" s="490"/>
      <c r="N154" s="490"/>
      <c r="O154" s="490"/>
      <c r="P154" s="490"/>
      <c r="Q154" s="490"/>
      <c r="R154" s="490"/>
    </row>
    <row r="155" spans="11:18">
      <c r="K155" s="490"/>
      <c r="L155" s="490"/>
      <c r="M155" s="490"/>
      <c r="N155" s="490"/>
      <c r="O155" s="490"/>
      <c r="P155" s="490"/>
      <c r="Q155" s="490"/>
      <c r="R155" s="490"/>
    </row>
    <row r="156" spans="11:18">
      <c r="K156" s="490"/>
      <c r="L156" s="490"/>
      <c r="M156" s="490"/>
      <c r="N156" s="490"/>
      <c r="O156" s="490"/>
      <c r="P156" s="490"/>
      <c r="Q156" s="490"/>
      <c r="R156" s="490"/>
    </row>
    <row r="157" spans="11:18">
      <c r="K157" s="490"/>
      <c r="L157" s="490"/>
      <c r="M157" s="490"/>
      <c r="N157" s="490"/>
      <c r="O157" s="490"/>
      <c r="P157" s="490"/>
      <c r="Q157" s="490"/>
      <c r="R157" s="490"/>
    </row>
    <row r="158" spans="11:18">
      <c r="K158" s="490"/>
      <c r="L158" s="490"/>
      <c r="M158" s="490"/>
      <c r="N158" s="490"/>
      <c r="O158" s="490"/>
      <c r="P158" s="490"/>
      <c r="Q158" s="490"/>
      <c r="R158" s="490"/>
    </row>
    <row r="159" spans="11:18">
      <c r="K159" s="490"/>
      <c r="L159" s="490"/>
      <c r="M159" s="490"/>
      <c r="N159" s="490"/>
      <c r="O159" s="490"/>
      <c r="P159" s="490"/>
      <c r="Q159" s="490"/>
      <c r="R159" s="490"/>
    </row>
    <row r="160" spans="11:18">
      <c r="K160" s="490"/>
      <c r="L160" s="490"/>
      <c r="M160" s="490"/>
      <c r="N160" s="490"/>
      <c r="O160" s="490"/>
      <c r="P160" s="490"/>
      <c r="Q160" s="490"/>
      <c r="R160" s="490"/>
    </row>
    <row r="172" spans="8:9">
      <c r="H172" s="1152"/>
      <c r="I172" s="1153"/>
    </row>
    <row r="173" spans="8:9">
      <c r="H173" s="1152"/>
      <c r="I173" s="1153"/>
    </row>
    <row r="174" spans="8:9">
      <c r="H174" s="1152"/>
      <c r="I174" s="1153"/>
    </row>
    <row r="175" spans="8:9">
      <c r="H175" s="1152"/>
      <c r="I175" s="1153"/>
    </row>
    <row r="176" spans="8:9">
      <c r="H176" s="1152"/>
      <c r="I176" s="1153"/>
    </row>
    <row r="177" spans="8:9">
      <c r="H177" s="1152"/>
      <c r="I177" s="1153"/>
    </row>
    <row r="178" spans="8:9">
      <c r="H178" s="1152"/>
      <c r="I178" s="1153"/>
    </row>
    <row r="179" spans="8:9">
      <c r="H179" s="1152"/>
      <c r="I179" s="1153"/>
    </row>
    <row r="180" spans="8:9">
      <c r="H180" s="1152"/>
      <c r="I180" s="1153"/>
    </row>
    <row r="181" spans="8:9">
      <c r="H181" s="1152"/>
      <c r="I181" s="1153"/>
    </row>
    <row r="182" spans="8:9">
      <c r="H182" s="1152"/>
      <c r="I182" s="1153"/>
    </row>
  </sheetData>
  <conditionalFormatting sqref="J11:M15">
    <cfRule type="cellIs" dxfId="0" priority="1" operator="lessThan">
      <formula>0.25</formula>
    </cfRule>
  </conditionalFormatting>
  <pageMargins left="0.25" right="0.25" top="0.75" bottom="0.75" header="0.3" footer="0.3"/>
  <pageSetup scale="62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6" tint="0.39997558519241921"/>
  </sheetPr>
  <dimension ref="A1:P115"/>
  <sheetViews>
    <sheetView showGridLines="0" zoomScaleNormal="100" workbookViewId="0">
      <selection activeCell="D12" sqref="D12"/>
    </sheetView>
  </sheetViews>
  <sheetFormatPr baseColWidth="10" defaultColWidth="0" defaultRowHeight="0" customHeight="1" zeroHeight="1"/>
  <cols>
    <col min="1" max="1" width="3.81640625" style="184" customWidth="1"/>
    <col min="2" max="2" width="30.453125" style="184" customWidth="1"/>
    <col min="3" max="3" width="10.1796875" style="184" customWidth="1"/>
    <col min="4" max="4" width="9.7265625" style="184" customWidth="1"/>
    <col min="5" max="5" width="8.81640625" style="184" customWidth="1"/>
    <col min="6" max="8" width="9.453125" style="184" customWidth="1"/>
    <col min="9" max="12" width="8.26953125" style="184" customWidth="1"/>
    <col min="13" max="13" width="3.81640625" style="184" customWidth="1"/>
    <col min="14" max="14" width="9.1796875" style="184" hidden="1" customWidth="1"/>
    <col min="15" max="16" width="12.1796875" style="413" hidden="1" customWidth="1"/>
    <col min="17" max="16384" width="9.1796875" style="184" hidden="1"/>
  </cols>
  <sheetData>
    <row r="1" spans="1:13" s="184" customFormat="1" ht="13"/>
    <row r="2" spans="1:13" s="184" customFormat="1" ht="16.5" customHeight="1">
      <c r="C2" s="1600" t="s">
        <v>489</v>
      </c>
      <c r="D2" s="1600"/>
      <c r="E2" s="1600"/>
      <c r="F2" s="1600"/>
      <c r="G2" s="1600"/>
      <c r="H2" s="401"/>
      <c r="I2" s="402"/>
      <c r="J2" s="402"/>
      <c r="K2" s="402"/>
    </row>
    <row r="3" spans="1:13" s="184" customFormat="1" ht="16.5" customHeight="1">
      <c r="C3" s="1601" t="str">
        <f>+Cover!B26</f>
        <v>TGT Gamas</v>
      </c>
      <c r="D3" s="1601"/>
      <c r="E3" s="1601"/>
      <c r="F3" s="1601"/>
      <c r="G3" s="1601"/>
      <c r="H3" s="402"/>
      <c r="I3" s="402"/>
      <c r="J3" s="402"/>
      <c r="K3" s="402"/>
    </row>
    <row r="4" spans="1:13" s="184" customFormat="1" ht="10.5" customHeight="1">
      <c r="C4" s="1601"/>
      <c r="D4" s="1601"/>
      <c r="E4" s="1601"/>
      <c r="F4" s="1601"/>
      <c r="G4" s="1601"/>
      <c r="H4" s="402"/>
      <c r="I4" s="402"/>
      <c r="J4" s="402"/>
      <c r="K4" s="402"/>
    </row>
    <row r="5" spans="1:13" s="184" customFormat="1" ht="13"/>
    <row r="6" spans="1:13" s="184" customFormat="1" ht="13">
      <c r="B6" s="403" t="s">
        <v>490</v>
      </c>
      <c r="C6" s="403"/>
      <c r="D6" s="403"/>
      <c r="E6" s="403"/>
      <c r="F6" s="403"/>
      <c r="G6" s="403"/>
      <c r="H6" s="403"/>
      <c r="I6" s="403"/>
      <c r="J6" s="403"/>
      <c r="K6" s="403"/>
      <c r="L6" s="403"/>
    </row>
    <row r="7" spans="1:13" s="184" customFormat="1" ht="13"/>
    <row r="8" spans="1:13" s="184" customFormat="1" ht="13">
      <c r="B8" s="404" t="s">
        <v>491</v>
      </c>
      <c r="C8" s="405" t="s">
        <v>434</v>
      </c>
      <c r="D8" s="405" t="s">
        <v>492</v>
      </c>
      <c r="E8" s="1592" t="s">
        <v>493</v>
      </c>
      <c r="F8" s="1592"/>
      <c r="G8" s="1592"/>
      <c r="H8" s="1592"/>
      <c r="I8" s="1592"/>
      <c r="J8" s="1592"/>
      <c r="K8" s="1592"/>
      <c r="L8" s="1593"/>
    </row>
    <row r="9" spans="1:13" s="184" customFormat="1" ht="30" customHeight="1">
      <c r="A9" s="406"/>
      <c r="B9" s="407" t="s">
        <v>494</v>
      </c>
      <c r="C9" s="670">
        <v>6.1000000000000004E-3</v>
      </c>
      <c r="D9" s="671">
        <v>44594</v>
      </c>
      <c r="E9" s="1602" t="s">
        <v>495</v>
      </c>
      <c r="F9" s="1603"/>
      <c r="G9" s="1603"/>
      <c r="H9" s="1603"/>
      <c r="I9" s="1603"/>
      <c r="J9" s="1603"/>
      <c r="K9" s="1603"/>
      <c r="L9" s="1604"/>
      <c r="M9" s="406"/>
    </row>
    <row r="10" spans="1:13" s="184" customFormat="1" ht="7.5" customHeight="1">
      <c r="A10" s="408"/>
      <c r="M10" s="408"/>
    </row>
    <row r="11" spans="1:13" s="184" customFormat="1" ht="30" customHeight="1">
      <c r="A11" s="406"/>
      <c r="B11" s="409" t="s">
        <v>496</v>
      </c>
      <c r="C11" s="648">
        <v>5.1700000000000003E-2</v>
      </c>
      <c r="D11" s="649">
        <v>44594</v>
      </c>
      <c r="E11" s="1594" t="s">
        <v>497</v>
      </c>
      <c r="F11" s="1595"/>
      <c r="G11" s="1595"/>
      <c r="H11" s="1595"/>
      <c r="I11" s="1595"/>
      <c r="J11" s="1595"/>
      <c r="K11" s="1595"/>
      <c r="L11" s="1596"/>
      <c r="M11" s="406"/>
    </row>
    <row r="12" spans="1:13" s="184" customFormat="1" ht="30" customHeight="1">
      <c r="A12" s="406"/>
      <c r="B12" s="409" t="s">
        <v>498</v>
      </c>
      <c r="C12" s="1147">
        <v>1.07</v>
      </c>
      <c r="D12" s="649">
        <v>44594</v>
      </c>
      <c r="E12" s="1594" t="s">
        <v>499</v>
      </c>
      <c r="F12" s="1595"/>
      <c r="G12" s="1595"/>
      <c r="H12" s="1595"/>
      <c r="I12" s="1595"/>
      <c r="J12" s="1595"/>
      <c r="K12" s="1595"/>
      <c r="L12" s="1596"/>
      <c r="M12" s="406"/>
    </row>
    <row r="13" spans="1:13" s="184" customFormat="1" ht="30" customHeight="1">
      <c r="A13" s="406"/>
      <c r="B13" s="409" t="s">
        <v>500</v>
      </c>
      <c r="C13" s="429">
        <f>C12*(1+((1-C39)*C45))</f>
        <v>1.07</v>
      </c>
      <c r="D13" s="649"/>
      <c r="E13" s="1594" t="s">
        <v>501</v>
      </c>
      <c r="F13" s="1595"/>
      <c r="G13" s="1595"/>
      <c r="H13" s="1595"/>
      <c r="I13" s="1595"/>
      <c r="J13" s="1595"/>
      <c r="K13" s="1595"/>
      <c r="L13" s="1596"/>
      <c r="M13" s="406"/>
    </row>
    <row r="14" spans="1:13" s="184" customFormat="1" ht="30" customHeight="1">
      <c r="A14" s="406"/>
      <c r="B14" s="407" t="s">
        <v>502</v>
      </c>
      <c r="C14" s="410">
        <f>C11*C13</f>
        <v>5.5319000000000007E-2</v>
      </c>
      <c r="D14" s="411"/>
      <c r="E14" s="1597"/>
      <c r="F14" s="1598"/>
      <c r="G14" s="1598"/>
      <c r="H14" s="1598"/>
      <c r="I14" s="1598"/>
      <c r="J14" s="1598"/>
      <c r="K14" s="1598"/>
      <c r="L14" s="1599"/>
      <c r="M14" s="406"/>
    </row>
    <row r="15" spans="1:13" s="184" customFormat="1" ht="7.5" customHeight="1">
      <c r="A15" s="408"/>
      <c r="E15" s="412"/>
      <c r="F15" s="412"/>
      <c r="G15" s="412"/>
      <c r="H15" s="412"/>
      <c r="I15" s="412"/>
      <c r="J15" s="412"/>
      <c r="K15" s="412"/>
      <c r="L15" s="412"/>
      <c r="M15" s="408"/>
    </row>
    <row r="16" spans="1:13" s="184" customFormat="1" ht="30" customHeight="1">
      <c r="A16" s="406"/>
      <c r="B16" s="407" t="s">
        <v>503</v>
      </c>
      <c r="C16" s="646">
        <v>3.7199999999999997E-2</v>
      </c>
      <c r="D16" s="647">
        <v>44594</v>
      </c>
      <c r="E16" s="1597" t="s">
        <v>504</v>
      </c>
      <c r="F16" s="1598"/>
      <c r="G16" s="1598"/>
      <c r="H16" s="1598"/>
      <c r="I16" s="1598"/>
      <c r="J16" s="1598"/>
      <c r="K16" s="1598"/>
      <c r="L16" s="1599"/>
      <c r="M16" s="406"/>
    </row>
    <row r="17" spans="1:16" ht="7.5" customHeight="1">
      <c r="A17" s="408"/>
      <c r="E17" s="412"/>
      <c r="F17" s="412"/>
      <c r="G17" s="412"/>
      <c r="H17" s="412"/>
      <c r="I17" s="412"/>
      <c r="J17" s="412"/>
      <c r="K17" s="412"/>
      <c r="L17" s="412"/>
      <c r="M17" s="408"/>
    </row>
    <row r="18" spans="1:16" ht="30" customHeight="1">
      <c r="A18" s="408"/>
      <c r="B18" s="409" t="s">
        <v>505</v>
      </c>
      <c r="C18" s="672">
        <v>0.04</v>
      </c>
      <c r="D18" s="649">
        <v>44594</v>
      </c>
      <c r="E18" s="1594" t="s">
        <v>506</v>
      </c>
      <c r="F18" s="1595"/>
      <c r="G18" s="1595"/>
      <c r="H18" s="1595"/>
      <c r="I18" s="1595"/>
      <c r="J18" s="1595"/>
      <c r="K18" s="1595"/>
      <c r="L18" s="1596"/>
      <c r="M18" s="408"/>
    </row>
    <row r="19" spans="1:16" ht="30" customHeight="1">
      <c r="A19" s="408"/>
      <c r="B19" s="409" t="s">
        <v>507</v>
      </c>
      <c r="C19" s="672">
        <v>0.05</v>
      </c>
      <c r="D19" s="649">
        <v>44594</v>
      </c>
      <c r="E19" s="1594" t="s">
        <v>508</v>
      </c>
      <c r="F19" s="1595"/>
      <c r="G19" s="1595"/>
      <c r="H19" s="1595"/>
      <c r="I19" s="1595"/>
      <c r="J19" s="1595"/>
      <c r="K19" s="1595"/>
      <c r="L19" s="1596"/>
      <c r="M19" s="408"/>
    </row>
    <row r="20" spans="1:16" ht="30" customHeight="1">
      <c r="A20" s="408"/>
      <c r="B20" s="407" t="s">
        <v>509</v>
      </c>
      <c r="C20" s="410">
        <f>(1+C19)/(1+C18)-1</f>
        <v>9.6153846153845812E-3</v>
      </c>
      <c r="D20" s="411"/>
      <c r="E20" s="1597"/>
      <c r="F20" s="1598"/>
      <c r="G20" s="1598"/>
      <c r="H20" s="1598"/>
      <c r="I20" s="1598"/>
      <c r="J20" s="1598"/>
      <c r="K20" s="1598"/>
      <c r="L20" s="1599"/>
      <c r="M20" s="408"/>
    </row>
    <row r="21" spans="1:16" ht="7.5" customHeight="1">
      <c r="A21" s="408"/>
      <c r="E21" s="412"/>
      <c r="F21" s="412"/>
      <c r="G21" s="412"/>
      <c r="H21" s="412"/>
      <c r="I21" s="412"/>
      <c r="J21" s="412"/>
      <c r="K21" s="412"/>
      <c r="L21" s="412"/>
      <c r="M21" s="408"/>
    </row>
    <row r="22" spans="1:16" ht="30" customHeight="1">
      <c r="A22" s="408"/>
      <c r="B22" s="407" t="s">
        <v>510</v>
      </c>
      <c r="C22" s="646">
        <v>0.04</v>
      </c>
      <c r="D22" s="647"/>
      <c r="E22" s="1597"/>
      <c r="F22" s="1598"/>
      <c r="G22" s="1598"/>
      <c r="H22" s="1598"/>
      <c r="I22" s="1598"/>
      <c r="J22" s="1598"/>
      <c r="K22" s="1598"/>
      <c r="L22" s="1599"/>
      <c r="M22" s="408"/>
    </row>
    <row r="23" spans="1:16" ht="7.5" customHeight="1">
      <c r="A23" s="408"/>
      <c r="E23" s="412"/>
      <c r="F23" s="412"/>
      <c r="G23" s="412"/>
      <c r="H23" s="412"/>
      <c r="I23" s="412"/>
      <c r="J23" s="412"/>
      <c r="K23" s="412"/>
      <c r="L23" s="412"/>
      <c r="M23" s="408"/>
    </row>
    <row r="24" spans="1:16" ht="30" customHeight="1">
      <c r="A24" s="406"/>
      <c r="B24" s="414" t="s">
        <v>490</v>
      </c>
      <c r="C24" s="427">
        <f>(1+C9+C14+C16)*(1+C20)-1+C22</f>
        <v>0.14918264423076907</v>
      </c>
      <c r="D24" s="415"/>
      <c r="E24" s="416"/>
      <c r="F24" s="416"/>
      <c r="G24" s="416"/>
      <c r="H24" s="416"/>
      <c r="I24" s="416"/>
      <c r="J24" s="416"/>
      <c r="K24" s="416"/>
      <c r="L24" s="416"/>
      <c r="M24" s="406"/>
    </row>
    <row r="25" spans="1:16" ht="13">
      <c r="E25" s="417"/>
      <c r="F25" s="417"/>
    </row>
    <row r="26" spans="1:16" ht="13">
      <c r="B26" s="403" t="s">
        <v>511</v>
      </c>
      <c r="C26" s="403"/>
      <c r="D26" s="403"/>
      <c r="E26" s="403"/>
      <c r="F26" s="403"/>
      <c r="G26" s="403"/>
      <c r="H26" s="403"/>
      <c r="I26" s="403"/>
      <c r="J26" s="403"/>
      <c r="K26" s="403"/>
      <c r="L26" s="403"/>
    </row>
    <row r="27" spans="1:16" ht="14.5">
      <c r="C27"/>
      <c r="D27"/>
    </row>
    <row r="28" spans="1:16" ht="13">
      <c r="B28" s="404" t="s">
        <v>512</v>
      </c>
      <c r="C28" s="405" t="s">
        <v>434</v>
      </c>
      <c r="D28" s="405" t="s">
        <v>492</v>
      </c>
      <c r="E28" s="1592" t="s">
        <v>493</v>
      </c>
      <c r="F28" s="1592"/>
      <c r="G28" s="1592"/>
      <c r="H28" s="1592"/>
      <c r="I28" s="1592"/>
      <c r="J28" s="1592"/>
      <c r="K28" s="1592"/>
      <c r="L28" s="1593"/>
    </row>
    <row r="29" spans="1:16" ht="30" customHeight="1">
      <c r="A29" s="406"/>
      <c r="B29" s="418" t="s">
        <v>513</v>
      </c>
      <c r="C29" s="419">
        <f ca="1">VLOOKUP(B29,B30:C32,2,FALSE)</f>
        <v>0.13381445998823696</v>
      </c>
      <c r="D29" s="484">
        <v>2020</v>
      </c>
      <c r="E29" s="1586"/>
      <c r="F29" s="1587"/>
      <c r="G29" s="1587"/>
      <c r="H29" s="1587"/>
      <c r="I29" s="1587"/>
      <c r="J29" s="1587"/>
      <c r="K29" s="1587"/>
      <c r="L29" s="1588"/>
      <c r="M29" s="406"/>
    </row>
    <row r="30" spans="1:16" s="408" customFormat="1" ht="23.25" customHeight="1">
      <c r="A30" s="421"/>
      <c r="B30" s="422" t="s">
        <v>514</v>
      </c>
      <c r="C30" s="483" t="e">
        <f>+Drivers!N179/AVERAGE(Drivers!N180,Drivers!N183)</f>
        <v>#DIV/0!</v>
      </c>
      <c r="D30" s="424"/>
      <c r="E30" s="1589" t="s">
        <v>515</v>
      </c>
      <c r="F30" s="1590"/>
      <c r="G30" s="1590"/>
      <c r="H30" s="1590"/>
      <c r="I30" s="1590"/>
      <c r="J30" s="1590"/>
      <c r="K30" s="1590"/>
      <c r="L30" s="1591"/>
      <c r="M30" s="421"/>
      <c r="O30" s="425"/>
      <c r="P30" s="425"/>
    </row>
    <row r="31" spans="1:16" s="408" customFormat="1" ht="23.25" customHeight="1">
      <c r="A31" s="421"/>
      <c r="B31" s="422" t="s">
        <v>513</v>
      </c>
      <c r="C31" s="483">
        <f ca="1">+AVERAGE(Drivers!N185:S185)</f>
        <v>0.13381445998823696</v>
      </c>
      <c r="D31" s="426"/>
      <c r="E31" s="1589" t="s">
        <v>516</v>
      </c>
      <c r="F31" s="1590"/>
      <c r="G31" s="1590"/>
      <c r="H31" s="1590"/>
      <c r="I31" s="1590"/>
      <c r="J31" s="1590"/>
      <c r="K31" s="1590"/>
      <c r="L31" s="1591"/>
      <c r="M31" s="421"/>
      <c r="O31" s="425"/>
      <c r="P31" s="425"/>
    </row>
    <row r="32" spans="1:16" s="408" customFormat="1" ht="23.25" customHeight="1">
      <c r="A32" s="421"/>
      <c r="B32" s="422" t="s">
        <v>517</v>
      </c>
      <c r="C32" s="423">
        <v>0.08</v>
      </c>
      <c r="D32" s="426"/>
      <c r="E32" s="1589"/>
      <c r="F32" s="1590"/>
      <c r="G32" s="1590"/>
      <c r="H32" s="1590"/>
      <c r="I32" s="1590"/>
      <c r="J32" s="1590"/>
      <c r="K32" s="1590"/>
      <c r="L32" s="1591"/>
      <c r="M32" s="421"/>
      <c r="O32" s="425"/>
      <c r="P32" s="425"/>
    </row>
    <row r="33" spans="1:16" ht="7.5" customHeight="1">
      <c r="A33" s="408"/>
      <c r="E33" s="412"/>
      <c r="F33" s="412"/>
      <c r="G33" s="412"/>
      <c r="H33" s="412"/>
      <c r="I33" s="412"/>
      <c r="J33" s="412"/>
      <c r="K33" s="412"/>
      <c r="L33" s="412"/>
      <c r="M33" s="408"/>
    </row>
    <row r="34" spans="1:16" ht="30" customHeight="1">
      <c r="A34" s="406"/>
      <c r="B34" s="414" t="s">
        <v>518</v>
      </c>
      <c r="C34" s="427">
        <f ca="1">C29*(1-C39)</f>
        <v>9.3670121991765873E-2</v>
      </c>
      <c r="D34" s="415"/>
      <c r="E34" s="416"/>
      <c r="F34" s="416"/>
      <c r="G34" s="416"/>
      <c r="H34" s="416"/>
      <c r="I34" s="416"/>
      <c r="J34" s="416"/>
      <c r="K34" s="416"/>
      <c r="L34" s="416"/>
      <c r="M34" s="406"/>
    </row>
    <row r="35" spans="1:16" ht="13"/>
    <row r="36" spans="1:16" ht="13">
      <c r="B36" s="403" t="s">
        <v>519</v>
      </c>
      <c r="C36" s="403"/>
      <c r="D36" s="403"/>
      <c r="E36" s="403"/>
      <c r="F36" s="403"/>
      <c r="G36" s="403"/>
      <c r="H36" s="403"/>
      <c r="I36" s="403"/>
      <c r="J36" s="403"/>
      <c r="K36" s="403"/>
      <c r="L36" s="403"/>
    </row>
    <row r="37" spans="1:16" ht="13"/>
    <row r="38" spans="1:16" ht="13">
      <c r="B38" s="404" t="s">
        <v>520</v>
      </c>
      <c r="C38" s="405" t="s">
        <v>434</v>
      </c>
      <c r="D38" s="405" t="s">
        <v>492</v>
      </c>
      <c r="E38" s="1592" t="s">
        <v>493</v>
      </c>
      <c r="F38" s="1592"/>
      <c r="G38" s="1592"/>
      <c r="H38" s="1592"/>
      <c r="I38" s="1592"/>
      <c r="J38" s="1592"/>
      <c r="K38" s="1592"/>
      <c r="L38" s="1593"/>
    </row>
    <row r="39" spans="1:16" ht="30" customHeight="1">
      <c r="A39" s="406"/>
      <c r="B39" s="418" t="s">
        <v>517</v>
      </c>
      <c r="C39" s="419">
        <f>VLOOKUP(B39,B40:C42,2,FALSE)</f>
        <v>0.3</v>
      </c>
      <c r="D39" s="420"/>
      <c r="E39" s="1586"/>
      <c r="F39" s="1587"/>
      <c r="G39" s="1587"/>
      <c r="H39" s="1587"/>
      <c r="I39" s="1587"/>
      <c r="J39" s="1587"/>
      <c r="K39" s="1587"/>
      <c r="L39" s="1588"/>
      <c r="M39" s="406"/>
    </row>
    <row r="40" spans="1:16" s="408" customFormat="1" ht="23.25" customHeight="1">
      <c r="A40" s="421"/>
      <c r="B40" s="422" t="s">
        <v>521</v>
      </c>
      <c r="C40" s="428"/>
      <c r="D40" s="426"/>
      <c r="E40" s="1589" t="s">
        <v>522</v>
      </c>
      <c r="F40" s="1590"/>
      <c r="G40" s="1590"/>
      <c r="H40" s="1590"/>
      <c r="I40" s="1590"/>
      <c r="J40" s="1590"/>
      <c r="K40" s="1590"/>
      <c r="L40" s="1591"/>
      <c r="M40" s="421"/>
      <c r="O40" s="425"/>
      <c r="P40" s="425"/>
    </row>
    <row r="41" spans="1:16" s="408" customFormat="1" ht="23.25" customHeight="1">
      <c r="A41" s="421"/>
      <c r="B41" s="422" t="s">
        <v>513</v>
      </c>
      <c r="C41" s="423">
        <f ca="1">+AVERAGE(Drivers!J370:S370)</f>
        <v>0.342875328769703</v>
      </c>
      <c r="D41" s="426"/>
      <c r="E41" s="1589" t="s">
        <v>523</v>
      </c>
      <c r="F41" s="1590"/>
      <c r="G41" s="1590"/>
      <c r="H41" s="1590"/>
      <c r="I41" s="1590"/>
      <c r="J41" s="1590"/>
      <c r="K41" s="1590"/>
      <c r="L41" s="1591"/>
      <c r="M41" s="421"/>
      <c r="O41" s="425"/>
      <c r="P41" s="425"/>
    </row>
    <row r="42" spans="1:16" s="408" customFormat="1" ht="23.25" customHeight="1">
      <c r="A42" s="421"/>
      <c r="B42" s="422" t="s">
        <v>517</v>
      </c>
      <c r="C42" s="423">
        <v>0.3</v>
      </c>
      <c r="D42" s="426"/>
      <c r="E42" s="1589" t="s">
        <v>524</v>
      </c>
      <c r="F42" s="1590"/>
      <c r="G42" s="1590"/>
      <c r="H42" s="1590"/>
      <c r="I42" s="1590"/>
      <c r="J42" s="1590"/>
      <c r="K42" s="1590"/>
      <c r="L42" s="1591"/>
      <c r="M42" s="421"/>
      <c r="O42" s="425"/>
      <c r="P42" s="425"/>
    </row>
    <row r="43" spans="1:16" ht="13"/>
    <row r="44" spans="1:16" ht="13">
      <c r="B44" s="404" t="s">
        <v>525</v>
      </c>
      <c r="C44" s="405" t="s">
        <v>434</v>
      </c>
      <c r="D44" s="405" t="s">
        <v>492</v>
      </c>
      <c r="E44" s="1592" t="s">
        <v>493</v>
      </c>
      <c r="F44" s="1592"/>
      <c r="G44" s="1592"/>
      <c r="H44" s="1592"/>
      <c r="I44" s="1592"/>
      <c r="J44" s="1592"/>
      <c r="K44" s="1592"/>
      <c r="L44" s="1593"/>
    </row>
    <row r="45" spans="1:16" ht="30" customHeight="1">
      <c r="A45" s="406"/>
      <c r="B45" s="418" t="s">
        <v>514</v>
      </c>
      <c r="C45" s="429">
        <f>VLOOKUP(B45,B46:C48,2,FALSE)</f>
        <v>0</v>
      </c>
      <c r="D45" s="420"/>
      <c r="E45" s="1586"/>
      <c r="F45" s="1587"/>
      <c r="G45" s="1587"/>
      <c r="H45" s="1587"/>
      <c r="I45" s="1587"/>
      <c r="J45" s="1587"/>
      <c r="K45" s="1587"/>
      <c r="L45" s="1588"/>
      <c r="M45" s="406"/>
    </row>
    <row r="46" spans="1:16" s="408" customFormat="1" ht="23.25" customHeight="1">
      <c r="A46" s="421"/>
      <c r="B46" s="422" t="s">
        <v>514</v>
      </c>
      <c r="C46" s="487">
        <f>+'Annual FS'!M124</f>
        <v>0</v>
      </c>
      <c r="D46" s="426"/>
      <c r="E46" s="1589" t="s">
        <v>526</v>
      </c>
      <c r="F46" s="1590"/>
      <c r="G46" s="1590"/>
      <c r="H46" s="1590"/>
      <c r="I46" s="1590"/>
      <c r="J46" s="1590"/>
      <c r="K46" s="1590"/>
      <c r="L46" s="1591"/>
      <c r="M46" s="421"/>
      <c r="O46" s="425"/>
      <c r="P46" s="425"/>
    </row>
    <row r="47" spans="1:16" s="408" customFormat="1" ht="23.25" customHeight="1">
      <c r="A47" s="421"/>
      <c r="B47" s="422" t="s">
        <v>513</v>
      </c>
      <c r="C47" s="488" t="e">
        <f>+AVERAGE('Annual FS'!J124:S124)</f>
        <v>#DIV/0!</v>
      </c>
      <c r="D47" s="426"/>
      <c r="E47" s="1589" t="s">
        <v>527</v>
      </c>
      <c r="F47" s="1590"/>
      <c r="G47" s="1590"/>
      <c r="H47" s="1590"/>
      <c r="I47" s="1590"/>
      <c r="J47" s="1590"/>
      <c r="K47" s="1590"/>
      <c r="L47" s="1591"/>
      <c r="M47" s="421"/>
      <c r="O47" s="425"/>
      <c r="P47" s="425"/>
    </row>
    <row r="48" spans="1:16" s="408" customFormat="1" ht="23.25" customHeight="1">
      <c r="A48" s="421"/>
      <c r="B48" s="422" t="s">
        <v>517</v>
      </c>
      <c r="C48" s="430"/>
      <c r="D48" s="426"/>
      <c r="E48" s="1589"/>
      <c r="F48" s="1590"/>
      <c r="G48" s="1590"/>
      <c r="H48" s="1590"/>
      <c r="I48" s="1590"/>
      <c r="J48" s="1590"/>
      <c r="K48" s="1590"/>
      <c r="L48" s="1591"/>
      <c r="M48" s="421"/>
      <c r="O48" s="425"/>
      <c r="P48" s="425"/>
    </row>
    <row r="49" spans="1:15" ht="13">
      <c r="C49" s="431"/>
    </row>
    <row r="50" spans="1:15" ht="13">
      <c r="B50" s="403" t="s">
        <v>528</v>
      </c>
      <c r="C50" s="403"/>
      <c r="D50" s="403"/>
      <c r="E50" s="403"/>
      <c r="F50" s="403"/>
      <c r="G50" s="403"/>
      <c r="H50" s="403"/>
      <c r="I50" s="403"/>
      <c r="J50" s="403"/>
      <c r="K50" s="403"/>
      <c r="L50" s="403"/>
    </row>
    <row r="51" spans="1:15" ht="13"/>
    <row r="52" spans="1:15" ht="13">
      <c r="A52" s="406"/>
      <c r="B52" s="432" t="s">
        <v>529</v>
      </c>
      <c r="C52" s="433">
        <f>1-C53</f>
        <v>1</v>
      </c>
      <c r="D52" s="434"/>
      <c r="E52" s="435"/>
      <c r="K52" s="435"/>
      <c r="L52" s="435"/>
      <c r="M52" s="406"/>
    </row>
    <row r="53" spans="1:15" ht="13">
      <c r="A53" s="406"/>
      <c r="B53" s="436" t="s">
        <v>530</v>
      </c>
      <c r="C53" s="437">
        <f>C45/(1+C45)</f>
        <v>0</v>
      </c>
      <c r="D53" s="415"/>
      <c r="E53" s="416"/>
      <c r="K53" s="416"/>
      <c r="L53" s="416"/>
      <c r="M53" s="406"/>
      <c r="O53" s="438"/>
    </row>
    <row r="54" spans="1:15" ht="13">
      <c r="A54" s="406"/>
      <c r="B54" s="439" t="s">
        <v>531</v>
      </c>
      <c r="C54" s="440">
        <f ca="1">(C24*C52)+(C34*C53)</f>
        <v>0.14918264423076907</v>
      </c>
      <c r="M54" s="406"/>
      <c r="O54" s="438"/>
    </row>
    <row r="55" spans="1:15" ht="13.5" customHeight="1">
      <c r="O55" s="438"/>
    </row>
    <row r="56" spans="1:15" ht="13" hidden="1">
      <c r="O56" s="438"/>
    </row>
    <row r="57" spans="1:15" ht="13" hidden="1">
      <c r="A57" s="89"/>
      <c r="M57" s="89"/>
    </row>
    <row r="58" spans="1:15" ht="13" hidden="1">
      <c r="A58" s="441"/>
      <c r="M58" s="441"/>
    </row>
    <row r="59" spans="1:15" ht="13" hidden="1"/>
    <row r="60" spans="1:15" ht="13" hidden="1">
      <c r="A60" s="89"/>
      <c r="M60" s="89"/>
    </row>
    <row r="61" spans="1:15" ht="13" hidden="1">
      <c r="A61" s="89"/>
      <c r="M61" s="89"/>
    </row>
    <row r="62" spans="1:15" ht="13" hidden="1"/>
    <row r="63" spans="1:15" ht="13" hidden="1"/>
    <row r="64" spans="1:15" ht="13" hidden="1">
      <c r="A64" s="89"/>
      <c r="M64" s="89"/>
    </row>
    <row r="65" spans="1:16" ht="13" hidden="1">
      <c r="A65" s="89"/>
      <c r="M65" s="89"/>
      <c r="O65" s="184"/>
      <c r="P65" s="184"/>
    </row>
    <row r="66" spans="1:16" ht="13" hidden="1">
      <c r="A66" s="89"/>
      <c r="M66" s="89"/>
      <c r="O66" s="184"/>
      <c r="P66" s="184"/>
    </row>
    <row r="67" spans="1:16" ht="13" hidden="1">
      <c r="O67" s="184"/>
      <c r="P67" s="184"/>
    </row>
    <row r="68" spans="1:16" ht="13" hidden="1">
      <c r="O68" s="184"/>
      <c r="P68" s="184"/>
    </row>
    <row r="69" spans="1:16" ht="13" hidden="1">
      <c r="O69" s="184"/>
      <c r="P69" s="184"/>
    </row>
    <row r="70" spans="1:16" ht="13" hidden="1">
      <c r="O70" s="184"/>
      <c r="P70" s="184"/>
    </row>
    <row r="71" spans="1:16" ht="13" hidden="1">
      <c r="O71" s="184"/>
      <c r="P71" s="184"/>
    </row>
    <row r="72" spans="1:16" ht="13" hidden="1">
      <c r="O72" s="184"/>
      <c r="P72" s="184"/>
    </row>
    <row r="73" spans="1:16" ht="13" hidden="1">
      <c r="O73" s="184"/>
      <c r="P73" s="184"/>
    </row>
    <row r="74" spans="1:16" ht="13" hidden="1">
      <c r="O74" s="184"/>
      <c r="P74" s="184"/>
    </row>
    <row r="75" spans="1:16" ht="13" hidden="1">
      <c r="O75" s="184"/>
      <c r="P75" s="184"/>
    </row>
    <row r="76" spans="1:16" ht="13" hidden="1">
      <c r="O76" s="184"/>
      <c r="P76" s="184"/>
    </row>
    <row r="77" spans="1:16" ht="13" hidden="1">
      <c r="O77" s="184"/>
      <c r="P77" s="184"/>
    </row>
    <row r="78" spans="1:16" ht="13" hidden="1">
      <c r="O78" s="184"/>
      <c r="P78" s="184"/>
    </row>
    <row r="79" spans="1:16" ht="13" hidden="1">
      <c r="O79" s="184"/>
      <c r="P79" s="184"/>
    </row>
    <row r="80" spans="1:16" ht="13" hidden="1">
      <c r="O80" s="184"/>
      <c r="P80" s="184"/>
    </row>
    <row r="81" spans="1:16" ht="13" hidden="1">
      <c r="O81" s="184"/>
      <c r="P81" s="184"/>
    </row>
    <row r="82" spans="1:16" ht="13" hidden="1">
      <c r="O82" s="184"/>
      <c r="P82" s="184"/>
    </row>
    <row r="83" spans="1:16" ht="13" hidden="1">
      <c r="A83" s="406"/>
      <c r="M83" s="406"/>
      <c r="O83" s="184"/>
      <c r="P83" s="184"/>
    </row>
    <row r="84" spans="1:16" ht="13" hidden="1">
      <c r="O84" s="184"/>
      <c r="P84" s="184"/>
    </row>
    <row r="85" spans="1:16" ht="13" hidden="1">
      <c r="A85" s="406"/>
      <c r="M85" s="406"/>
      <c r="O85" s="184"/>
      <c r="P85" s="184"/>
    </row>
    <row r="86" spans="1:16" ht="13" hidden="1">
      <c r="O86" s="184"/>
      <c r="P86" s="184"/>
    </row>
    <row r="87" spans="1:16" ht="13" hidden="1">
      <c r="O87" s="184"/>
      <c r="P87" s="184"/>
    </row>
    <row r="88" spans="1:16" ht="13" hidden="1">
      <c r="O88" s="184"/>
      <c r="P88" s="184"/>
    </row>
    <row r="89" spans="1:16" ht="13" hidden="1">
      <c r="O89" s="184"/>
      <c r="P89" s="184"/>
    </row>
    <row r="90" spans="1:16" ht="13" hidden="1">
      <c r="O90" s="184"/>
      <c r="P90" s="184"/>
    </row>
    <row r="91" spans="1:16" ht="13" hidden="1">
      <c r="O91" s="184"/>
      <c r="P91" s="184"/>
    </row>
    <row r="92" spans="1:16" ht="13" hidden="1">
      <c r="O92" s="184"/>
      <c r="P92" s="184"/>
    </row>
    <row r="93" spans="1:16" ht="13" hidden="1">
      <c r="O93" s="184"/>
      <c r="P93" s="184"/>
    </row>
    <row r="94" spans="1:16" ht="13" hidden="1">
      <c r="O94" s="184"/>
      <c r="P94" s="184"/>
    </row>
    <row r="95" spans="1:16" ht="13" hidden="1">
      <c r="O95" s="184"/>
      <c r="P95" s="184"/>
    </row>
    <row r="96" spans="1:16" ht="13" hidden="1">
      <c r="O96" s="184"/>
      <c r="P96" s="184"/>
    </row>
    <row r="97" spans="1:16" ht="13" hidden="1">
      <c r="O97" s="184"/>
      <c r="P97" s="184"/>
    </row>
    <row r="98" spans="1:16" ht="13" hidden="1">
      <c r="O98" s="184"/>
      <c r="P98" s="184"/>
    </row>
    <row r="99" spans="1:16" ht="13" hidden="1">
      <c r="O99" s="184"/>
      <c r="P99" s="184"/>
    </row>
    <row r="100" spans="1:16" ht="13" hidden="1">
      <c r="O100" s="184"/>
      <c r="P100" s="184"/>
    </row>
    <row r="101" spans="1:16" ht="13" hidden="1">
      <c r="O101" s="184"/>
      <c r="P101" s="184"/>
    </row>
    <row r="102" spans="1:16" ht="13" hidden="1">
      <c r="O102" s="184"/>
      <c r="P102" s="184"/>
    </row>
    <row r="103" spans="1:16" ht="13" hidden="1">
      <c r="O103" s="184"/>
      <c r="P103" s="184"/>
    </row>
    <row r="104" spans="1:16" ht="13" hidden="1">
      <c r="O104" s="184"/>
      <c r="P104" s="184"/>
    </row>
    <row r="105" spans="1:16" ht="13" hidden="1">
      <c r="A105" s="406"/>
      <c r="M105" s="406"/>
      <c r="O105" s="184"/>
      <c r="P105" s="184"/>
    </row>
    <row r="106" spans="1:16" ht="13" hidden="1">
      <c r="O106" s="184"/>
      <c r="P106" s="184"/>
    </row>
    <row r="107" spans="1:16" ht="13" hidden="1">
      <c r="A107" s="406"/>
      <c r="M107" s="406"/>
      <c r="O107" s="184"/>
      <c r="P107" s="184"/>
    </row>
    <row r="108" spans="1:16" ht="13" hidden="1">
      <c r="O108" s="184"/>
      <c r="P108" s="184"/>
    </row>
    <row r="109" spans="1:16" ht="12.75" hidden="1" customHeight="1">
      <c r="O109" s="184"/>
      <c r="P109" s="184"/>
    </row>
    <row r="110" spans="1:16" ht="12.75" hidden="1" customHeight="1">
      <c r="O110" s="184"/>
      <c r="P110" s="184"/>
    </row>
    <row r="111" spans="1:16" ht="12.75" hidden="1" customHeight="1">
      <c r="O111" s="184"/>
      <c r="P111" s="184"/>
    </row>
    <row r="112" spans="1:16" ht="12.75" hidden="1" customHeight="1">
      <c r="O112" s="184"/>
      <c r="P112" s="184"/>
    </row>
    <row r="113" s="184" customFormat="1" ht="12.75" hidden="1" customHeight="1"/>
    <row r="114" s="184" customFormat="1" ht="12.75" hidden="1" customHeight="1"/>
    <row r="115" s="184" customFormat="1" ht="12.75" hidden="1" customHeight="1"/>
  </sheetData>
  <mergeCells count="28">
    <mergeCell ref="E12:L12"/>
    <mergeCell ref="C2:G2"/>
    <mergeCell ref="C3:G4"/>
    <mergeCell ref="E8:L8"/>
    <mergeCell ref="E9:L9"/>
    <mergeCell ref="E11:L11"/>
    <mergeCell ref="E32:L32"/>
    <mergeCell ref="E13:L13"/>
    <mergeCell ref="E14:L14"/>
    <mergeCell ref="E16:L16"/>
    <mergeCell ref="E28:L28"/>
    <mergeCell ref="E29:L29"/>
    <mergeCell ref="E30:L30"/>
    <mergeCell ref="E31:L31"/>
    <mergeCell ref="E18:L18"/>
    <mergeCell ref="E19:L19"/>
    <mergeCell ref="E20:L20"/>
    <mergeCell ref="E22:L22"/>
    <mergeCell ref="E45:L45"/>
    <mergeCell ref="E46:L46"/>
    <mergeCell ref="E47:L47"/>
    <mergeCell ref="E48:L48"/>
    <mergeCell ref="E38:L38"/>
    <mergeCell ref="E39:L39"/>
    <mergeCell ref="E40:L40"/>
    <mergeCell ref="E41:L41"/>
    <mergeCell ref="E42:L42"/>
    <mergeCell ref="E44:L44"/>
  </mergeCells>
  <dataValidations count="3">
    <dataValidation type="list" allowBlank="1" showInputMessage="1" showErrorMessage="1" sqref="B45" xr:uid="{00000000-0002-0000-0800-000000000000}">
      <formula1>$B$46:$B$48</formula1>
    </dataValidation>
    <dataValidation type="list" allowBlank="1" showInputMessage="1" showErrorMessage="1" sqref="B39" xr:uid="{00000000-0002-0000-0800-000001000000}">
      <formula1>$B$40:$B$42</formula1>
    </dataValidation>
    <dataValidation type="list" allowBlank="1" showInputMessage="1" showErrorMessage="1" sqref="B29" xr:uid="{00000000-0002-0000-0800-000002000000}">
      <formula1>$B$30:$B$32</formula1>
    </dataValidation>
  </dataValidations>
  <pageMargins left="0.25" right="0.25" top="0.75" bottom="0.75" header="0.3" footer="0.3"/>
  <pageSetup scale="6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D2E5B51929A740AEDA2D39CB72EF84" ma:contentTypeVersion="5" ma:contentTypeDescription="Create a new document." ma:contentTypeScope="" ma:versionID="31fffa8c7322d123868f90b52f135e98">
  <xsd:schema xmlns:xsd="http://www.w3.org/2001/XMLSchema" xmlns:xs="http://www.w3.org/2001/XMLSchema" xmlns:p="http://schemas.microsoft.com/office/2006/metadata/properties" xmlns:ns2="049a816c-21a2-4aa2-bddc-7df9761d8d74" xmlns:ns3="5339a09c-26e5-4715-a07f-09b5d4446d72" targetNamespace="http://schemas.microsoft.com/office/2006/metadata/properties" ma:root="true" ma:fieldsID="ed9a99810e453327a88dec336a033bcb" ns2:_="" ns3:_="">
    <xsd:import namespace="049a816c-21a2-4aa2-bddc-7df9761d8d74"/>
    <xsd:import namespace="5339a09c-26e5-4715-a07f-09b5d4446d7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9a816c-21a2-4aa2-bddc-7df9761d8d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39a09c-26e5-4715-a07f-09b5d4446d7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B0FE48-BDBA-42BD-AE7F-632187DE8D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6C6B45-D62C-4EE8-A415-85219E70170E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053AD24-6AEC-4295-A1A8-128F2D40C9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49a816c-21a2-4aa2-bddc-7df9761d8d74"/>
    <ds:schemaRef ds:uri="5339a09c-26e5-4715-a07f-09b5d4446d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4</vt:i4>
      </vt:variant>
    </vt:vector>
  </HeadingPairs>
  <TitlesOfParts>
    <vt:vector size="19" baseType="lpstr">
      <vt:lpstr>Cover</vt:lpstr>
      <vt:lpstr>Disclaimer</vt:lpstr>
      <vt:lpstr>Control</vt:lpstr>
      <vt:lpstr>Annual FS</vt:lpstr>
      <vt:lpstr>Drivers</vt:lpstr>
      <vt:lpstr>Drivers Revenue</vt:lpstr>
      <vt:lpstr>Valuation</vt:lpstr>
      <vt:lpstr>WACC</vt:lpstr>
      <vt:lpstr>TGTbase2021</vt:lpstr>
      <vt:lpstr>TGTbase</vt:lpstr>
      <vt:lpstr>Leasing</vt:lpstr>
      <vt:lpstr>Creditos bancarios</vt:lpstr>
      <vt:lpstr>Reporte de Seguimiento_PyG20-06</vt:lpstr>
      <vt:lpstr>Reporte de Seguimiento_BG 20-06</vt:lpstr>
      <vt:lpstr>Reporte de Seguimiento_PyG19-12</vt:lpstr>
      <vt:lpstr>Control!Área_de_impresión</vt:lpstr>
      <vt:lpstr>Cover!Área_de_impresión</vt:lpstr>
      <vt:lpstr>Disclaimer!Área_de_impresión</vt:lpstr>
      <vt:lpstr>WACC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tonio Echavarria</dc:creator>
  <cp:keywords/>
  <dc:description/>
  <cp:lastModifiedBy>Jineth Viviana Buitrago Gonzalez</cp:lastModifiedBy>
  <cp:revision/>
  <cp:lastPrinted>2024-03-07T18:40:21Z</cp:lastPrinted>
  <dcterms:created xsi:type="dcterms:W3CDTF">2013-12-02T23:56:31Z</dcterms:created>
  <dcterms:modified xsi:type="dcterms:W3CDTF">2024-03-07T18:4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D2E5B51929A740AEDA2D39CB72EF84</vt:lpwstr>
  </property>
</Properties>
</file>